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Interrogatory Responses/"/>
    </mc:Choice>
  </mc:AlternateContent>
  <xr:revisionPtr revIDLastSave="17" documentId="8_{B8A0438D-60A2-4190-B31A-A56BAC8AD845}" xr6:coauthVersionLast="47" xr6:coauthVersionMax="47" xr10:uidLastSave="{9968CE9D-EC74-4031-88D5-D2D542E18536}"/>
  <bookViews>
    <workbookView xWindow="28680" yWindow="-120" windowWidth="29040" windowHeight="15840" xr2:uid="{00000000-000D-0000-FFFF-FFFF00000000}"/>
  </bookViews>
  <sheets>
    <sheet name="BalanceRecords" sheetId="1" r:id="rId1"/>
    <sheet name="Pivot" sheetId="2" r:id="rId2"/>
  </sheets>
  <definedNames>
    <definedName name="_xlnm._FilterDatabase" localSheetId="0" hidden="1">BalanceRecords!$A$1:$I$2197</definedName>
    <definedName name="Balance_Records">BalanceRecords!$A$1:$I$219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BalanceRecords!$1:$1</definedName>
    <definedName name="_xlnm.Print_Titles" localSheetId="1">Pivot!$1:$1</definedName>
  </definedNames>
  <calcPr calcId="191028"/>
  <pivotCaches>
    <pivotCache cacheId="1" r:id="rId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8" uniqueCount="28">
  <si>
    <t>AccountNumber</t>
  </si>
  <si>
    <t>GroupNumber</t>
  </si>
  <si>
    <t>CompanyNumber</t>
  </si>
  <si>
    <t>TransactionCode</t>
  </si>
  <si>
    <t>TransactionYear</t>
  </si>
  <si>
    <t>InstallationYear</t>
  </si>
  <si>
    <t>Amount</t>
  </si>
  <si>
    <t>AdjustedTY</t>
  </si>
  <si>
    <t>Comments</t>
  </si>
  <si>
    <t>25102G472000001</t>
  </si>
  <si>
    <t>25102</t>
  </si>
  <si>
    <t>25102G472012001</t>
  </si>
  <si>
    <t>0</t>
  </si>
  <si>
    <t>25102G472008001</t>
  </si>
  <si>
    <t>25102G472011001</t>
  </si>
  <si>
    <t>25102G472010001</t>
  </si>
  <si>
    <t>Y1717216</t>
  </si>
  <si>
    <t>1864344</t>
  </si>
  <si>
    <t>1853141</t>
  </si>
  <si>
    <t>1960892</t>
  </si>
  <si>
    <t>2001950</t>
  </si>
  <si>
    <t>2029196</t>
  </si>
  <si>
    <t>25102G472001001</t>
  </si>
  <si>
    <t>25102G472004001</t>
  </si>
  <si>
    <t>25102G472005001</t>
  </si>
  <si>
    <t>Row Labels</t>
  </si>
  <si>
    <t>Sum of Amount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&quot;$&quot;* #,##0.00_-;\-&quot;$&quot;* #,##0.00_-;_-&quot;$&quot;* &quot;-&quot;??_-;_-@_-"/>
    <numFmt numFmtId="165" formatCode="_-* #,##0.00_-;\-* #,##0.00_-;_-* &quot;-&quot;??_-;_-@_-"/>
  </numFmts>
  <fonts count="5" x14ac:knownFonts="1">
    <font>
      <sz val="10"/>
      <name val="MS Sans Serif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2"/>
      <name val="Calibri"/>
      <family val="2"/>
      <scheme val="minor"/>
    </font>
    <font>
      <sz val="12"/>
      <color indexed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0"/>
      </patternFill>
    </fill>
  </fills>
  <borders count="2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0" fontId="2" fillId="0" borderId="0"/>
  </cellStyleXfs>
  <cellXfs count="13">
    <xf numFmtId="0" fontId="0" fillId="0" borderId="0" xfId="0"/>
    <xf numFmtId="0" fontId="0" fillId="0" borderId="0" xfId="0" pivotButton="1"/>
    <xf numFmtId="0" fontId="0" fillId="0" borderId="0" xfId="0" applyAlignment="1">
      <alignment horizontal="left"/>
    </xf>
    <xf numFmtId="0" fontId="3" fillId="0" borderId="0" xfId="0" applyFont="1"/>
    <xf numFmtId="4" fontId="3" fillId="0" borderId="0" xfId="0" applyNumberFormat="1" applyFont="1"/>
    <xf numFmtId="0" fontId="4" fillId="2" borderId="1" xfId="2" quotePrefix="1" applyFont="1" applyFill="1" applyBorder="1" applyAlignment="1">
      <alignment horizontal="center"/>
    </xf>
    <xf numFmtId="0" fontId="4" fillId="2" borderId="1" xfId="2" applyFont="1" applyFill="1" applyBorder="1" applyAlignment="1">
      <alignment horizontal="center"/>
    </xf>
    <xf numFmtId="0" fontId="4" fillId="3" borderId="1" xfId="2" applyFont="1" applyFill="1" applyBorder="1" applyAlignment="1">
      <alignment horizontal="center"/>
    </xf>
    <xf numFmtId="165" fontId="4" fillId="3" borderId="1" xfId="1" applyFont="1" applyFill="1" applyBorder="1" applyAlignment="1">
      <alignment horizontal="center"/>
    </xf>
    <xf numFmtId="1" fontId="4" fillId="2" borderId="1" xfId="2" applyNumberFormat="1" applyFont="1" applyFill="1" applyBorder="1" applyAlignment="1">
      <alignment horizontal="center"/>
    </xf>
    <xf numFmtId="0" fontId="4" fillId="3" borderId="1" xfId="2" applyFont="1" applyFill="1" applyBorder="1"/>
    <xf numFmtId="164" fontId="0" fillId="0" borderId="0" xfId="0" applyNumberFormat="1"/>
    <xf numFmtId="2" fontId="3" fillId="0" borderId="0" xfId="0" applyNumberFormat="1" applyFont="1"/>
  </cellXfs>
  <cellStyles count="3">
    <cellStyle name="Comma" xfId="1" builtinId="3"/>
    <cellStyle name="Normal" xfId="0" builtinId="0"/>
    <cellStyle name="Normal_Sheet2" xfId="2" xr:uid="{ADDB9DC1-11A6-4A3A-88A7-E5DA75AB95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pivotCacheDefinition" Target="pivotCache/pivotCacheDefinition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Ryan Kennedy" refreshedDate="44973.42012210648" createdVersion="8" refreshedVersion="8" minRefreshableVersion="3" recordCount="2202" xr:uid="{9AA85D3D-5248-4A29-B4F6-77E7C0E0E2A8}">
  <cacheSource type="worksheet">
    <worksheetSource name="Balance_Records"/>
  </cacheSource>
  <cacheFields count="9">
    <cacheField name="AccountNumber" numFmtId="0">
      <sharedItems containsSemiMixedTypes="0" containsString="0" containsNumber="1" minValue="110" maxValue="491.04" count="71">
        <n v="110"/>
        <n v="400"/>
        <n v="401"/>
        <n v="402"/>
        <n v="440"/>
        <n v="442"/>
        <n v="443.01"/>
        <n v="443.02"/>
        <n v="450"/>
        <n v="451"/>
        <n v="452"/>
        <n v="453"/>
        <n v="454"/>
        <n v="455"/>
        <n v="456"/>
        <n v="457"/>
        <n v="458"/>
        <n v="460"/>
        <n v="461"/>
        <n v="462"/>
        <n v="463"/>
        <n v="464"/>
        <n v="465"/>
        <n v="466"/>
        <n v="467"/>
        <n v="470"/>
        <n v="471"/>
        <n v="472"/>
        <n v="472.08"/>
        <n v="472.11"/>
        <n v="472.31"/>
        <n v="472.32"/>
        <n v="472.33"/>
        <n v="472.34"/>
        <n v="472.35"/>
        <n v="472.91"/>
        <n v="472.92"/>
        <n v="472.93"/>
        <n v="472.94"/>
        <n v="472.95"/>
        <n v="472.96"/>
        <n v="473.01"/>
        <n v="473.02"/>
        <n v="474"/>
        <n v="475"/>
        <n v="475.21"/>
        <n v="475.3"/>
        <n v="476"/>
        <n v="477"/>
        <n v="477.01"/>
        <n v="478"/>
        <n v="480"/>
        <n v="482"/>
        <n v="482.01"/>
        <n v="482.04"/>
        <n v="482.05"/>
        <n v="482.51"/>
        <n v="482.52"/>
        <n v="483"/>
        <n v="484"/>
        <n v="485"/>
        <n v="486"/>
        <n v="487.7"/>
        <n v="487.8"/>
        <n v="488"/>
        <n v="490"/>
        <n v="490.3"/>
        <n v="491.01"/>
        <n v="491.02"/>
        <n v="491.03"/>
        <n v="491.04"/>
      </sharedItems>
    </cacheField>
    <cacheField name="GroupNumber" numFmtId="0">
      <sharedItems containsBlank="1"/>
    </cacheField>
    <cacheField name="CompanyNumber" numFmtId="0">
      <sharedItems containsBlank="1"/>
    </cacheField>
    <cacheField name="TransactionCode" numFmtId="0">
      <sharedItems containsSemiMixedTypes="0" containsString="0" containsNumber="1" containsInteger="1" minValue="8" maxValue="8"/>
    </cacheField>
    <cacheField name="TransactionYear" numFmtId="0">
      <sharedItems containsSemiMixedTypes="0" containsString="0" containsNumber="1" containsInteger="1" minValue="2021" maxValue="2021"/>
    </cacheField>
    <cacheField name="InstallationYear" numFmtId="0">
      <sharedItems containsSemiMixedTypes="0" containsString="0" containsNumber="1" containsInteger="1" minValue="1894" maxValue="2021"/>
    </cacheField>
    <cacheField name="Amount" numFmtId="4">
      <sharedItems containsSemiMixedTypes="0" containsString="0" containsNumber="1" minValue="0" maxValue="671012315.56550002"/>
    </cacheField>
    <cacheField name="AdjustedTY" numFmtId="0">
      <sharedItems containsNonDate="0" containsString="0" containsBlank="1"/>
    </cacheField>
    <cacheField name="Comments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202">
  <r>
    <x v="0"/>
    <m/>
    <m/>
    <n v="8"/>
    <n v="2021"/>
    <n v="2002"/>
    <n v="41120"/>
    <m/>
    <s v="PPE Other utility Plant"/>
  </r>
  <r>
    <x v="1"/>
    <m/>
    <m/>
    <n v="8"/>
    <n v="2021"/>
    <n v="1949"/>
    <n v="0"/>
    <m/>
    <s v="Not in Uniform System-of-Accounts"/>
  </r>
  <r>
    <x v="1"/>
    <m/>
    <m/>
    <n v="8"/>
    <n v="2021"/>
    <n v="2001"/>
    <n v="1699594.43"/>
    <m/>
    <s v="Not in Uniform System-of-Accounts"/>
  </r>
  <r>
    <x v="2"/>
    <m/>
    <m/>
    <n v="8"/>
    <n v="2021"/>
    <n v="1970"/>
    <n v="126151.87"/>
    <m/>
    <s v="UGL"/>
  </r>
  <r>
    <x v="2"/>
    <m/>
    <m/>
    <n v="8"/>
    <n v="2021"/>
    <n v="2000"/>
    <n v="1024693.51"/>
    <m/>
    <s v="UGL"/>
  </r>
  <r>
    <x v="2"/>
    <m/>
    <m/>
    <n v="8"/>
    <n v="2021"/>
    <n v="2002"/>
    <n v="24236.02"/>
    <m/>
    <s v="UGL"/>
  </r>
  <r>
    <x v="3"/>
    <m/>
    <m/>
    <n v="8"/>
    <n v="2021"/>
    <n v="1959"/>
    <n v="494760.59"/>
    <m/>
    <s v="UGL"/>
  </r>
  <r>
    <x v="3"/>
    <m/>
    <m/>
    <n v="8"/>
    <n v="2021"/>
    <n v="2001"/>
    <n v="0"/>
    <m/>
    <s v="Intangible Plant Other Intangible Plant"/>
  </r>
  <r>
    <x v="4"/>
    <m/>
    <m/>
    <n v="8"/>
    <n v="2021"/>
    <n v="1967"/>
    <n v="0"/>
    <m/>
    <s v="UGL"/>
  </r>
  <r>
    <x v="4"/>
    <m/>
    <m/>
    <n v="8"/>
    <n v="2021"/>
    <n v="1977"/>
    <n v="21526.3"/>
    <m/>
    <s v="Local Storage Land"/>
  </r>
  <r>
    <x v="4"/>
    <m/>
    <m/>
    <n v="8"/>
    <n v="2021"/>
    <n v="2009"/>
    <n v="7302.7"/>
    <m/>
    <s v="UGL"/>
  </r>
  <r>
    <x v="4"/>
    <m/>
    <m/>
    <n v="8"/>
    <n v="2021"/>
    <n v="2021"/>
    <n v="0"/>
    <m/>
    <s v="UGL"/>
  </r>
  <r>
    <x v="5"/>
    <m/>
    <m/>
    <n v="8"/>
    <n v="2021"/>
    <n v="1970"/>
    <n v="1422484.91"/>
    <m/>
    <s v="UGL"/>
  </r>
  <r>
    <x v="5"/>
    <m/>
    <m/>
    <n v="8"/>
    <n v="2021"/>
    <n v="1998"/>
    <n v="437097.64"/>
    <m/>
    <s v="UGL"/>
  </r>
  <r>
    <x v="5"/>
    <m/>
    <m/>
    <n v="8"/>
    <n v="2021"/>
    <n v="2001"/>
    <n v="19303.59"/>
    <m/>
    <s v="UGL"/>
  </r>
  <r>
    <x v="5"/>
    <m/>
    <m/>
    <n v="8"/>
    <n v="2021"/>
    <n v="2005"/>
    <n v="181728.66"/>
    <m/>
    <s v="UGL"/>
  </r>
  <r>
    <x v="5"/>
    <m/>
    <m/>
    <n v="8"/>
    <n v="2021"/>
    <n v="2006"/>
    <n v="238393.02"/>
    <m/>
    <s v="UGL"/>
  </r>
  <r>
    <x v="5"/>
    <m/>
    <m/>
    <n v="8"/>
    <n v="2021"/>
    <n v="2007"/>
    <n v="128007.31"/>
    <m/>
    <s v="UGL"/>
  </r>
  <r>
    <x v="5"/>
    <m/>
    <m/>
    <n v="8"/>
    <n v="2021"/>
    <n v="2008"/>
    <n v="24939.54"/>
    <m/>
    <s v="UGL"/>
  </r>
  <r>
    <x v="5"/>
    <m/>
    <m/>
    <n v="8"/>
    <n v="2021"/>
    <n v="2009"/>
    <n v="10061.950000000001"/>
    <m/>
    <s v="UGL"/>
  </r>
  <r>
    <x v="5"/>
    <m/>
    <m/>
    <n v="8"/>
    <n v="2021"/>
    <n v="2010"/>
    <n v="163888.91"/>
    <m/>
    <s v="UGL"/>
  </r>
  <r>
    <x v="5"/>
    <m/>
    <m/>
    <n v="8"/>
    <n v="2021"/>
    <n v="2011"/>
    <n v="311493.59000000003"/>
    <m/>
    <s v="UGL"/>
  </r>
  <r>
    <x v="5"/>
    <m/>
    <m/>
    <n v="8"/>
    <n v="2021"/>
    <n v="2012"/>
    <n v="631185.96"/>
    <m/>
    <s v="UGL"/>
  </r>
  <r>
    <x v="5"/>
    <m/>
    <m/>
    <n v="8"/>
    <n v="2021"/>
    <n v="2013"/>
    <n v="75000"/>
    <m/>
    <s v="UGL"/>
  </r>
  <r>
    <x v="5"/>
    <m/>
    <m/>
    <n v="8"/>
    <n v="2021"/>
    <n v="2014"/>
    <n v="158244.04"/>
    <m/>
    <s v="UGL"/>
  </r>
  <r>
    <x v="5"/>
    <m/>
    <m/>
    <n v="8"/>
    <n v="2021"/>
    <n v="2015"/>
    <n v="271535.48"/>
    <m/>
    <s v="UGL"/>
  </r>
  <r>
    <x v="5"/>
    <m/>
    <m/>
    <n v="8"/>
    <n v="2021"/>
    <n v="2016"/>
    <n v="100162.81"/>
    <m/>
    <s v="UGL"/>
  </r>
  <r>
    <x v="5"/>
    <m/>
    <m/>
    <n v="8"/>
    <n v="2021"/>
    <n v="2017"/>
    <n v="480616.37"/>
    <m/>
    <s v="UGL"/>
  </r>
  <r>
    <x v="5"/>
    <m/>
    <m/>
    <n v="8"/>
    <n v="2021"/>
    <n v="2018"/>
    <n v="35418.39"/>
    <m/>
    <s v="UGL"/>
  </r>
  <r>
    <x v="5"/>
    <m/>
    <m/>
    <n v="8"/>
    <n v="2021"/>
    <n v="2019"/>
    <n v="47004.66"/>
    <m/>
    <s v="UGL"/>
  </r>
  <r>
    <x v="5"/>
    <m/>
    <m/>
    <n v="8"/>
    <n v="2021"/>
    <n v="2020"/>
    <n v="396502.45"/>
    <m/>
    <s v="UGL"/>
  </r>
  <r>
    <x v="5"/>
    <m/>
    <m/>
    <n v="8"/>
    <n v="2021"/>
    <n v="2021"/>
    <n v="1149111.81"/>
    <m/>
    <s v="UGL"/>
  </r>
  <r>
    <x v="6"/>
    <m/>
    <m/>
    <n v="8"/>
    <n v="2021"/>
    <n v="1969"/>
    <n v="2186400.39"/>
    <m/>
    <s v="UGL"/>
  </r>
  <r>
    <x v="6"/>
    <m/>
    <m/>
    <n v="8"/>
    <n v="2021"/>
    <n v="1999"/>
    <n v="2066786.98"/>
    <m/>
    <s v="UGL"/>
  </r>
  <r>
    <x v="6"/>
    <m/>
    <m/>
    <n v="8"/>
    <n v="2021"/>
    <n v="2002"/>
    <n v="320890.28000000003"/>
    <m/>
    <s v="UGL"/>
  </r>
  <r>
    <x v="6"/>
    <m/>
    <m/>
    <n v="8"/>
    <n v="2021"/>
    <n v="2016"/>
    <n v="24428.41"/>
    <m/>
    <s v="UGL"/>
  </r>
  <r>
    <x v="6"/>
    <m/>
    <m/>
    <n v="8"/>
    <n v="2021"/>
    <n v="2017"/>
    <n v="10174.290000000001"/>
    <m/>
    <s v="UGL"/>
  </r>
  <r>
    <x v="6"/>
    <m/>
    <m/>
    <n v="8"/>
    <n v="2021"/>
    <n v="2020"/>
    <n v="0"/>
    <m/>
    <s v="UGL"/>
  </r>
  <r>
    <x v="6"/>
    <m/>
    <m/>
    <n v="8"/>
    <n v="2021"/>
    <n v="2021"/>
    <n v="1195732.1100000001"/>
    <m/>
    <s v="UGL"/>
  </r>
  <r>
    <x v="7"/>
    <m/>
    <m/>
    <n v="8"/>
    <n v="2021"/>
    <n v="1972"/>
    <n v="995702.37"/>
    <m/>
    <s v="UGL"/>
  </r>
  <r>
    <x v="7"/>
    <m/>
    <m/>
    <n v="8"/>
    <n v="2021"/>
    <n v="1973"/>
    <n v="2781547.11"/>
    <m/>
    <s v="UGL"/>
  </r>
  <r>
    <x v="7"/>
    <m/>
    <m/>
    <n v="8"/>
    <n v="2021"/>
    <n v="1999"/>
    <n v="926089.18"/>
    <m/>
    <s v="UGL"/>
  </r>
  <r>
    <x v="7"/>
    <m/>
    <m/>
    <n v="8"/>
    <n v="2021"/>
    <n v="2000"/>
    <n v="131835.31"/>
    <m/>
    <s v="UGL"/>
  </r>
  <r>
    <x v="7"/>
    <m/>
    <m/>
    <n v="8"/>
    <n v="2021"/>
    <n v="2001"/>
    <n v="652044.4"/>
    <m/>
    <s v="UGL"/>
  </r>
  <r>
    <x v="7"/>
    <m/>
    <m/>
    <n v="8"/>
    <n v="2021"/>
    <n v="2002"/>
    <n v="721508.49"/>
    <m/>
    <s v="UGL"/>
  </r>
  <r>
    <x v="7"/>
    <m/>
    <m/>
    <n v="8"/>
    <n v="2021"/>
    <n v="2004"/>
    <n v="45184.84"/>
    <m/>
    <s v="UGL"/>
  </r>
  <r>
    <x v="7"/>
    <m/>
    <m/>
    <n v="8"/>
    <n v="2021"/>
    <n v="2006"/>
    <n v="2174475.2599999998"/>
    <m/>
    <s v="UGL"/>
  </r>
  <r>
    <x v="7"/>
    <m/>
    <m/>
    <n v="8"/>
    <n v="2021"/>
    <n v="2007"/>
    <n v="49625.58"/>
    <m/>
    <s v="UGL"/>
  </r>
  <r>
    <x v="7"/>
    <m/>
    <m/>
    <n v="8"/>
    <n v="2021"/>
    <n v="2009"/>
    <n v="19777.96"/>
    <m/>
    <s v="UGL"/>
  </r>
  <r>
    <x v="7"/>
    <m/>
    <m/>
    <n v="8"/>
    <n v="2021"/>
    <n v="2010"/>
    <n v="1191154.3400000001"/>
    <m/>
    <s v="UGL"/>
  </r>
  <r>
    <x v="7"/>
    <m/>
    <m/>
    <n v="8"/>
    <n v="2021"/>
    <n v="2011"/>
    <n v="92079.93"/>
    <m/>
    <s v="UGL"/>
  </r>
  <r>
    <x v="7"/>
    <m/>
    <m/>
    <n v="8"/>
    <n v="2021"/>
    <n v="2012"/>
    <n v="155062.29999999999"/>
    <m/>
    <s v="UGL"/>
  </r>
  <r>
    <x v="7"/>
    <m/>
    <m/>
    <n v="8"/>
    <n v="2021"/>
    <n v="2013"/>
    <n v="4038394.78"/>
    <m/>
    <s v="UGL"/>
  </r>
  <r>
    <x v="7"/>
    <m/>
    <m/>
    <n v="8"/>
    <n v="2021"/>
    <n v="2014"/>
    <n v="2150515.09"/>
    <m/>
    <s v="UGL"/>
  </r>
  <r>
    <x v="7"/>
    <m/>
    <m/>
    <n v="8"/>
    <n v="2021"/>
    <n v="2015"/>
    <n v="33284.239999999998"/>
    <m/>
    <s v="UGL"/>
  </r>
  <r>
    <x v="7"/>
    <m/>
    <m/>
    <n v="8"/>
    <n v="2021"/>
    <n v="2016"/>
    <n v="1462777.95"/>
    <m/>
    <s v="UGL"/>
  </r>
  <r>
    <x v="7"/>
    <m/>
    <m/>
    <n v="8"/>
    <n v="2021"/>
    <n v="2017"/>
    <n v="1912619.22"/>
    <m/>
    <s v="UGL"/>
  </r>
  <r>
    <x v="7"/>
    <m/>
    <m/>
    <n v="8"/>
    <n v="2021"/>
    <n v="2018"/>
    <n v="468290.69"/>
    <m/>
    <s v="UGL"/>
  </r>
  <r>
    <x v="7"/>
    <m/>
    <m/>
    <n v="8"/>
    <n v="2021"/>
    <n v="2020"/>
    <n v="204701.33"/>
    <m/>
    <s v="UGL"/>
  </r>
  <r>
    <x v="7"/>
    <m/>
    <m/>
    <n v="8"/>
    <n v="2021"/>
    <n v="2021"/>
    <n v="1347851.56"/>
    <m/>
    <s v="UGL"/>
  </r>
  <r>
    <x v="8"/>
    <m/>
    <m/>
    <n v="8"/>
    <n v="2021"/>
    <n v="1949"/>
    <n v="0"/>
    <m/>
    <s v="UGL"/>
  </r>
  <r>
    <x v="8"/>
    <m/>
    <m/>
    <n v="8"/>
    <n v="2021"/>
    <n v="1963"/>
    <n v="12111.9"/>
    <m/>
    <s v="UGL"/>
  </r>
  <r>
    <x v="8"/>
    <m/>
    <m/>
    <n v="8"/>
    <n v="2021"/>
    <n v="1965"/>
    <n v="0"/>
    <m/>
    <s v="UGL"/>
  </r>
  <r>
    <x v="8"/>
    <m/>
    <m/>
    <n v="8"/>
    <n v="2021"/>
    <n v="1969"/>
    <n v="0"/>
    <m/>
    <s v="UGL"/>
  </r>
  <r>
    <x v="8"/>
    <m/>
    <m/>
    <n v="8"/>
    <n v="2021"/>
    <n v="1972"/>
    <n v="91098.2"/>
    <m/>
    <s v="UGL"/>
  </r>
  <r>
    <x v="8"/>
    <m/>
    <m/>
    <n v="8"/>
    <n v="2021"/>
    <n v="1974"/>
    <n v="32811.99"/>
    <m/>
    <s v="Underground Storage Land"/>
  </r>
  <r>
    <x v="8"/>
    <m/>
    <m/>
    <n v="8"/>
    <n v="2021"/>
    <n v="1976"/>
    <n v="82377.48"/>
    <m/>
    <s v="UGL"/>
  </r>
  <r>
    <x v="8"/>
    <m/>
    <m/>
    <n v="8"/>
    <n v="2021"/>
    <n v="1977"/>
    <n v="147710.04999999999"/>
    <m/>
    <s v="UGL"/>
  </r>
  <r>
    <x v="8"/>
    <m/>
    <m/>
    <n v="8"/>
    <n v="2021"/>
    <n v="1981"/>
    <n v="0"/>
    <m/>
    <s v="UGL"/>
  </r>
  <r>
    <x v="8"/>
    <m/>
    <m/>
    <n v="8"/>
    <n v="2021"/>
    <n v="1983"/>
    <n v="0"/>
    <m/>
    <s v="UGL"/>
  </r>
  <r>
    <x v="8"/>
    <m/>
    <m/>
    <n v="8"/>
    <n v="2021"/>
    <n v="1984"/>
    <n v="0"/>
    <m/>
    <s v="UGL"/>
  </r>
  <r>
    <x v="8"/>
    <m/>
    <m/>
    <n v="8"/>
    <n v="2021"/>
    <n v="1986"/>
    <n v="166223.29"/>
    <m/>
    <s v="Underground Storage Land"/>
  </r>
  <r>
    <x v="8"/>
    <m/>
    <m/>
    <n v="8"/>
    <n v="2021"/>
    <n v="1987"/>
    <n v="0"/>
    <m/>
    <s v="UGL"/>
  </r>
  <r>
    <x v="8"/>
    <m/>
    <m/>
    <n v="8"/>
    <n v="2021"/>
    <n v="1988"/>
    <n v="9102.0499999999993"/>
    <m/>
    <s v="UGL"/>
  </r>
  <r>
    <x v="8"/>
    <m/>
    <m/>
    <n v="8"/>
    <n v="2021"/>
    <n v="1989"/>
    <n v="0"/>
    <m/>
    <s v="UGL"/>
  </r>
  <r>
    <x v="8"/>
    <m/>
    <m/>
    <n v="8"/>
    <n v="2021"/>
    <n v="1990"/>
    <n v="0"/>
    <m/>
    <s v="UGL"/>
  </r>
  <r>
    <x v="8"/>
    <m/>
    <m/>
    <n v="8"/>
    <n v="2021"/>
    <n v="1992"/>
    <n v="0"/>
    <m/>
    <s v="UGL"/>
  </r>
  <r>
    <x v="8"/>
    <m/>
    <m/>
    <n v="8"/>
    <n v="2021"/>
    <n v="1993"/>
    <n v="0"/>
    <m/>
    <s v="UGL"/>
  </r>
  <r>
    <x v="8"/>
    <m/>
    <m/>
    <n v="8"/>
    <n v="2021"/>
    <n v="1994"/>
    <n v="0"/>
    <m/>
    <s v="UGL"/>
  </r>
  <r>
    <x v="8"/>
    <m/>
    <m/>
    <n v="8"/>
    <n v="2021"/>
    <n v="1995"/>
    <n v="0"/>
    <m/>
    <s v="UGL"/>
  </r>
  <r>
    <x v="8"/>
    <m/>
    <m/>
    <n v="8"/>
    <n v="2021"/>
    <n v="1996"/>
    <n v="63448"/>
    <m/>
    <s v="Underground Storage Land"/>
  </r>
  <r>
    <x v="8"/>
    <m/>
    <m/>
    <n v="8"/>
    <n v="2021"/>
    <n v="1997"/>
    <n v="87626.559999999998"/>
    <m/>
    <s v="UGL"/>
  </r>
  <r>
    <x v="8"/>
    <m/>
    <m/>
    <n v="8"/>
    <n v="2021"/>
    <n v="1999"/>
    <n v="510014.25"/>
    <m/>
    <s v="Underground Storage Land"/>
  </r>
  <r>
    <x v="8"/>
    <m/>
    <m/>
    <n v="8"/>
    <n v="2021"/>
    <n v="2000"/>
    <n v="50"/>
    <m/>
    <s v="UGL"/>
  </r>
  <r>
    <x v="8"/>
    <m/>
    <m/>
    <n v="8"/>
    <n v="2021"/>
    <n v="2001"/>
    <n v="0"/>
    <m/>
    <s v="UGL"/>
  </r>
  <r>
    <x v="8"/>
    <m/>
    <m/>
    <n v="8"/>
    <n v="2021"/>
    <n v="2002"/>
    <n v="0"/>
    <m/>
    <s v="UGL"/>
  </r>
  <r>
    <x v="8"/>
    <m/>
    <m/>
    <n v="8"/>
    <n v="2021"/>
    <n v="2006"/>
    <n v="0"/>
    <m/>
    <s v="UGL"/>
  </r>
  <r>
    <x v="8"/>
    <m/>
    <m/>
    <n v="8"/>
    <n v="2021"/>
    <n v="2007"/>
    <n v="0"/>
    <m/>
    <s v="UGL"/>
  </r>
  <r>
    <x v="8"/>
    <m/>
    <m/>
    <n v="8"/>
    <n v="2021"/>
    <n v="2009"/>
    <n v="4463077.0999999996"/>
    <m/>
    <s v="UGL"/>
  </r>
  <r>
    <x v="8"/>
    <m/>
    <m/>
    <n v="8"/>
    <n v="2021"/>
    <n v="2010"/>
    <n v="411206.69"/>
    <m/>
    <s v="Underground Storage Land"/>
  </r>
  <r>
    <x v="8"/>
    <m/>
    <m/>
    <n v="8"/>
    <n v="2021"/>
    <n v="2011"/>
    <n v="311526.12"/>
    <m/>
    <s v="UGL"/>
  </r>
  <r>
    <x v="8"/>
    <m/>
    <m/>
    <n v="8"/>
    <n v="2021"/>
    <n v="2012"/>
    <n v="869495.03"/>
    <m/>
    <s v="Underground Storage Land"/>
  </r>
  <r>
    <x v="8"/>
    <m/>
    <m/>
    <n v="8"/>
    <n v="2021"/>
    <n v="2013"/>
    <n v="648441.88"/>
    <m/>
    <s v="UGL"/>
  </r>
  <r>
    <x v="8"/>
    <m/>
    <m/>
    <n v="8"/>
    <n v="2021"/>
    <n v="2014"/>
    <n v="1470645.81"/>
    <m/>
    <s v="UGL"/>
  </r>
  <r>
    <x v="8"/>
    <m/>
    <m/>
    <n v="8"/>
    <n v="2021"/>
    <n v="2015"/>
    <n v="330908.89"/>
    <m/>
    <s v="Underground Storage Land"/>
  </r>
  <r>
    <x v="8"/>
    <m/>
    <m/>
    <n v="8"/>
    <n v="2021"/>
    <n v="2017"/>
    <n v="0"/>
    <m/>
    <s v="UGL"/>
  </r>
  <r>
    <x v="8"/>
    <m/>
    <m/>
    <n v="8"/>
    <n v="2021"/>
    <n v="2018"/>
    <n v="656790.76"/>
    <m/>
    <s v="UGL"/>
  </r>
  <r>
    <x v="8"/>
    <m/>
    <m/>
    <n v="8"/>
    <n v="2021"/>
    <n v="2020"/>
    <n v="1673693.67"/>
    <m/>
    <s v="UGL"/>
  </r>
  <r>
    <x v="8"/>
    <m/>
    <m/>
    <n v="8"/>
    <n v="2021"/>
    <n v="2021"/>
    <n v="3757045.21"/>
    <m/>
    <s v="UGL"/>
  </r>
  <r>
    <x v="9"/>
    <m/>
    <m/>
    <n v="8"/>
    <n v="2021"/>
    <n v="1949"/>
    <n v="0"/>
    <m/>
    <s v="Underground Storage Land Rights"/>
  </r>
  <r>
    <x v="9"/>
    <m/>
    <m/>
    <n v="8"/>
    <n v="2021"/>
    <n v="1963"/>
    <n v="2261925.37"/>
    <m/>
    <s v="Underground Storage Land Rights"/>
  </r>
  <r>
    <x v="9"/>
    <m/>
    <m/>
    <n v="8"/>
    <n v="2021"/>
    <n v="1964"/>
    <n v="5277825.12"/>
    <m/>
    <s v="Underground Storage Land Rights"/>
  </r>
  <r>
    <x v="9"/>
    <m/>
    <m/>
    <n v="8"/>
    <n v="2021"/>
    <n v="1977"/>
    <n v="5954998"/>
    <m/>
    <s v="Underground Storage Land Rights"/>
  </r>
  <r>
    <x v="9"/>
    <m/>
    <m/>
    <n v="8"/>
    <n v="2021"/>
    <n v="1980"/>
    <n v="9015.5400000000009"/>
    <m/>
    <s v="UGL"/>
  </r>
  <r>
    <x v="9"/>
    <m/>
    <m/>
    <n v="8"/>
    <n v="2021"/>
    <n v="1985"/>
    <n v="3140.39"/>
    <m/>
    <s v="UGL"/>
  </r>
  <r>
    <x v="9"/>
    <m/>
    <m/>
    <n v="8"/>
    <n v="2021"/>
    <n v="1987"/>
    <n v="15973398.039999999"/>
    <m/>
    <s v="Underground Storage Land Rights"/>
  </r>
  <r>
    <x v="9"/>
    <m/>
    <m/>
    <n v="8"/>
    <n v="2021"/>
    <n v="1988"/>
    <n v="1286979.22"/>
    <m/>
    <s v="Underground Storage Land Rights"/>
  </r>
  <r>
    <x v="9"/>
    <m/>
    <m/>
    <n v="8"/>
    <n v="2021"/>
    <n v="1989"/>
    <n v="8575503.1600000001"/>
    <m/>
    <s v="UGL"/>
  </r>
  <r>
    <x v="9"/>
    <m/>
    <m/>
    <n v="8"/>
    <n v="2021"/>
    <n v="1990"/>
    <n v="48.07"/>
    <m/>
    <s v="UGL"/>
  </r>
  <r>
    <x v="9"/>
    <m/>
    <m/>
    <n v="8"/>
    <n v="2021"/>
    <n v="1991"/>
    <n v="669059.25"/>
    <m/>
    <s v="UGL"/>
  </r>
  <r>
    <x v="9"/>
    <m/>
    <m/>
    <n v="8"/>
    <n v="2021"/>
    <n v="1992"/>
    <n v="8978.82"/>
    <m/>
    <s v="UGL"/>
  </r>
  <r>
    <x v="9"/>
    <m/>
    <m/>
    <n v="8"/>
    <n v="2021"/>
    <n v="1993"/>
    <n v="121226.62"/>
    <m/>
    <s v="UGL"/>
  </r>
  <r>
    <x v="9"/>
    <m/>
    <m/>
    <n v="8"/>
    <n v="2021"/>
    <n v="1994"/>
    <n v="10678770.77"/>
    <m/>
    <s v="UGL"/>
  </r>
  <r>
    <x v="9"/>
    <m/>
    <m/>
    <n v="8"/>
    <n v="2021"/>
    <n v="1995"/>
    <n v="1101907.25"/>
    <m/>
    <s v="UGL"/>
  </r>
  <r>
    <x v="9"/>
    <m/>
    <m/>
    <n v="8"/>
    <n v="2021"/>
    <n v="1996"/>
    <n v="328719.73"/>
    <m/>
    <s v="UGL"/>
  </r>
  <r>
    <x v="9"/>
    <m/>
    <m/>
    <n v="8"/>
    <n v="2021"/>
    <n v="1997"/>
    <n v="3644584.07"/>
    <m/>
    <s v="UGL"/>
  </r>
  <r>
    <x v="9"/>
    <m/>
    <m/>
    <n v="8"/>
    <n v="2021"/>
    <n v="1998"/>
    <n v="223055"/>
    <m/>
    <s v="Underground Storage Land Rights"/>
  </r>
  <r>
    <x v="9"/>
    <m/>
    <m/>
    <n v="8"/>
    <n v="2021"/>
    <n v="1999"/>
    <n v="7485409.7199999997"/>
    <m/>
    <s v="UGL"/>
  </r>
  <r>
    <x v="9"/>
    <m/>
    <m/>
    <n v="8"/>
    <n v="2021"/>
    <n v="2000"/>
    <n v="1870824.89"/>
    <m/>
    <s v="UGL"/>
  </r>
  <r>
    <x v="9"/>
    <m/>
    <m/>
    <n v="8"/>
    <n v="2021"/>
    <n v="2001"/>
    <n v="6208891.29"/>
    <m/>
    <s v="UGL"/>
  </r>
  <r>
    <x v="9"/>
    <m/>
    <m/>
    <n v="8"/>
    <n v="2021"/>
    <n v="2002"/>
    <n v="1069691.48"/>
    <m/>
    <s v="Underground Storage Land Rights"/>
  </r>
  <r>
    <x v="9"/>
    <m/>
    <m/>
    <n v="8"/>
    <n v="2021"/>
    <n v="2004"/>
    <n v="132863.75"/>
    <m/>
    <s v="UGL"/>
  </r>
  <r>
    <x v="9"/>
    <m/>
    <m/>
    <n v="8"/>
    <n v="2021"/>
    <n v="2007"/>
    <n v="1028.5"/>
    <m/>
    <s v="Underground Storage Land Rights"/>
  </r>
  <r>
    <x v="9"/>
    <m/>
    <m/>
    <n v="8"/>
    <n v="2021"/>
    <n v="2012"/>
    <n v="850377.64"/>
    <m/>
    <s v="Changed Vintage from 2008"/>
  </r>
  <r>
    <x v="9"/>
    <m/>
    <m/>
    <n v="8"/>
    <n v="2021"/>
    <n v="2013"/>
    <n v="949494.2"/>
    <m/>
    <s v="Underground Storage Land Rights"/>
  </r>
  <r>
    <x v="9"/>
    <m/>
    <m/>
    <n v="8"/>
    <n v="2021"/>
    <n v="2015"/>
    <n v="74637.710000000006"/>
    <m/>
    <s v="UGL"/>
  </r>
  <r>
    <x v="9"/>
    <m/>
    <m/>
    <n v="8"/>
    <n v="2021"/>
    <n v="2021"/>
    <n v="0"/>
    <m/>
    <s v="UGL"/>
  </r>
  <r>
    <x v="10"/>
    <m/>
    <m/>
    <n v="8"/>
    <n v="2021"/>
    <n v="1936"/>
    <n v="0"/>
    <m/>
    <s v="UGL"/>
  </r>
  <r>
    <x v="10"/>
    <m/>
    <m/>
    <n v="8"/>
    <n v="2021"/>
    <n v="1949"/>
    <n v="0"/>
    <m/>
    <s v="UGL"/>
  </r>
  <r>
    <x v="10"/>
    <m/>
    <m/>
    <n v="8"/>
    <n v="2021"/>
    <n v="1950"/>
    <n v="1443865.83"/>
    <m/>
    <s v="UGL"/>
  </r>
  <r>
    <x v="10"/>
    <m/>
    <m/>
    <n v="8"/>
    <n v="2021"/>
    <n v="1952"/>
    <n v="1104878.6399999999"/>
    <m/>
    <s v="UGL"/>
  </r>
  <r>
    <x v="10"/>
    <m/>
    <m/>
    <n v="8"/>
    <n v="2021"/>
    <n v="1954"/>
    <n v="3098356.05"/>
    <m/>
    <s v="UGL"/>
  </r>
  <r>
    <x v="10"/>
    <m/>
    <m/>
    <n v="8"/>
    <n v="2021"/>
    <n v="1962"/>
    <n v="8198.33"/>
    <m/>
    <s v="UGL"/>
  </r>
  <r>
    <x v="10"/>
    <m/>
    <m/>
    <n v="8"/>
    <n v="2021"/>
    <n v="1964"/>
    <n v="161209.98000000001"/>
    <m/>
    <s v="Underground Storage Structures and Improvements"/>
  </r>
  <r>
    <x v="10"/>
    <m/>
    <m/>
    <n v="8"/>
    <n v="2021"/>
    <n v="1966"/>
    <n v="257.27999999999997"/>
    <m/>
    <s v="UGL"/>
  </r>
  <r>
    <x v="10"/>
    <m/>
    <m/>
    <n v="8"/>
    <n v="2021"/>
    <n v="1967"/>
    <n v="38330.339999999997"/>
    <m/>
    <s v="Underground Storage Structures and Improvements"/>
  </r>
  <r>
    <x v="10"/>
    <m/>
    <m/>
    <n v="8"/>
    <n v="2021"/>
    <n v="1969"/>
    <n v="2925.44"/>
    <m/>
    <s v="UGL"/>
  </r>
  <r>
    <x v="10"/>
    <m/>
    <m/>
    <n v="8"/>
    <n v="2021"/>
    <n v="1970"/>
    <n v="0"/>
    <m/>
    <s v="UGL"/>
  </r>
  <r>
    <x v="10"/>
    <m/>
    <m/>
    <n v="8"/>
    <n v="2021"/>
    <n v="1971"/>
    <n v="97662.36"/>
    <m/>
    <s v="UGL"/>
  </r>
  <r>
    <x v="10"/>
    <m/>
    <m/>
    <n v="8"/>
    <n v="2021"/>
    <n v="1972"/>
    <n v="573998.86"/>
    <m/>
    <s v="UGL"/>
  </r>
  <r>
    <x v="10"/>
    <m/>
    <m/>
    <n v="8"/>
    <n v="2021"/>
    <n v="1973"/>
    <n v="396639.47"/>
    <m/>
    <s v="Underground Storage Structures and Improvements"/>
  </r>
  <r>
    <x v="10"/>
    <m/>
    <m/>
    <n v="8"/>
    <n v="2021"/>
    <n v="1974"/>
    <n v="0"/>
    <m/>
    <s v="Underground Storage Structures and Improvements"/>
  </r>
  <r>
    <x v="10"/>
    <m/>
    <m/>
    <n v="8"/>
    <n v="2021"/>
    <n v="1975"/>
    <n v="84377.94"/>
    <m/>
    <s v="Underground Storage Structures and Improvements"/>
  </r>
  <r>
    <x v="10"/>
    <m/>
    <m/>
    <n v="8"/>
    <n v="2021"/>
    <n v="1976"/>
    <n v="159360.99"/>
    <m/>
    <s v="UGL"/>
  </r>
  <r>
    <x v="10"/>
    <m/>
    <m/>
    <n v="8"/>
    <n v="2021"/>
    <n v="1977"/>
    <n v="0"/>
    <m/>
    <s v="Underground Storage Structures and Improvements"/>
  </r>
  <r>
    <x v="10"/>
    <m/>
    <m/>
    <n v="8"/>
    <n v="2021"/>
    <n v="1978"/>
    <n v="1112793.54"/>
    <m/>
    <s v="UGL"/>
  </r>
  <r>
    <x v="10"/>
    <m/>
    <m/>
    <n v="8"/>
    <n v="2021"/>
    <n v="1979"/>
    <n v="48559.199999999997"/>
    <m/>
    <s v="UGL"/>
  </r>
  <r>
    <x v="10"/>
    <m/>
    <m/>
    <n v="8"/>
    <n v="2021"/>
    <n v="1980"/>
    <n v="45811.13"/>
    <m/>
    <s v="UGL"/>
  </r>
  <r>
    <x v="10"/>
    <m/>
    <m/>
    <n v="8"/>
    <n v="2021"/>
    <n v="1981"/>
    <n v="459112.06"/>
    <m/>
    <s v="UGL"/>
  </r>
  <r>
    <x v="10"/>
    <m/>
    <m/>
    <n v="8"/>
    <n v="2021"/>
    <n v="1982"/>
    <n v="126906.21"/>
    <m/>
    <s v="UGL"/>
  </r>
  <r>
    <x v="10"/>
    <m/>
    <m/>
    <n v="8"/>
    <n v="2021"/>
    <n v="1983"/>
    <n v="637075.19999999995"/>
    <m/>
    <s v="UGL"/>
  </r>
  <r>
    <x v="10"/>
    <m/>
    <m/>
    <n v="8"/>
    <n v="2021"/>
    <n v="1984"/>
    <n v="12356.58"/>
    <m/>
    <s v="UGL"/>
  </r>
  <r>
    <x v="10"/>
    <m/>
    <m/>
    <n v="8"/>
    <n v="2021"/>
    <n v="1985"/>
    <n v="6398911.1200000001"/>
    <m/>
    <s v="UGL"/>
  </r>
  <r>
    <x v="10"/>
    <m/>
    <m/>
    <n v="8"/>
    <n v="2021"/>
    <n v="1986"/>
    <n v="585015.27"/>
    <m/>
    <s v="UGL"/>
  </r>
  <r>
    <x v="10"/>
    <m/>
    <m/>
    <n v="8"/>
    <n v="2021"/>
    <n v="1987"/>
    <n v="23832.05"/>
    <m/>
    <s v="UGL"/>
  </r>
  <r>
    <x v="10"/>
    <m/>
    <m/>
    <n v="8"/>
    <n v="2021"/>
    <n v="1988"/>
    <n v="438389.99"/>
    <m/>
    <s v="UGL"/>
  </r>
  <r>
    <x v="10"/>
    <m/>
    <m/>
    <n v="8"/>
    <n v="2021"/>
    <n v="1989"/>
    <n v="7175283.0899999999"/>
    <m/>
    <s v="UGL"/>
  </r>
  <r>
    <x v="10"/>
    <m/>
    <m/>
    <n v="8"/>
    <n v="2021"/>
    <n v="1990"/>
    <n v="384531.97"/>
    <m/>
    <s v="UGL"/>
  </r>
  <r>
    <x v="10"/>
    <m/>
    <m/>
    <n v="8"/>
    <n v="2021"/>
    <n v="1991"/>
    <n v="10690648.49"/>
    <m/>
    <s v="UGL"/>
  </r>
  <r>
    <x v="10"/>
    <m/>
    <m/>
    <n v="8"/>
    <n v="2021"/>
    <n v="1992"/>
    <n v="1442301.45"/>
    <m/>
    <s v="UGL"/>
  </r>
  <r>
    <x v="10"/>
    <m/>
    <m/>
    <n v="8"/>
    <n v="2021"/>
    <n v="1993"/>
    <n v="4619528.91"/>
    <m/>
    <s v="UGL"/>
  </r>
  <r>
    <x v="10"/>
    <m/>
    <m/>
    <n v="8"/>
    <n v="2021"/>
    <n v="1994"/>
    <n v="1045497.63"/>
    <m/>
    <s v="UGL"/>
  </r>
  <r>
    <x v="10"/>
    <m/>
    <m/>
    <n v="8"/>
    <n v="2021"/>
    <n v="1995"/>
    <n v="1766850.15"/>
    <m/>
    <s v="UGL"/>
  </r>
  <r>
    <x v="10"/>
    <m/>
    <m/>
    <n v="8"/>
    <n v="2021"/>
    <n v="1996"/>
    <n v="694194.79"/>
    <m/>
    <s v="UGL"/>
  </r>
  <r>
    <x v="10"/>
    <m/>
    <m/>
    <n v="8"/>
    <n v="2021"/>
    <n v="1997"/>
    <n v="3980697.34"/>
    <m/>
    <s v="UGL"/>
  </r>
  <r>
    <x v="10"/>
    <m/>
    <m/>
    <n v="8"/>
    <n v="2021"/>
    <n v="1998"/>
    <n v="1097522.69"/>
    <m/>
    <s v="UGL"/>
  </r>
  <r>
    <x v="10"/>
    <m/>
    <m/>
    <n v="8"/>
    <n v="2021"/>
    <n v="1999"/>
    <n v="356921.57"/>
    <m/>
    <s v="UGL"/>
  </r>
  <r>
    <x v="10"/>
    <m/>
    <m/>
    <n v="8"/>
    <n v="2021"/>
    <n v="2000"/>
    <n v="437532.69"/>
    <m/>
    <s v="UGL"/>
  </r>
  <r>
    <x v="10"/>
    <m/>
    <m/>
    <n v="8"/>
    <n v="2021"/>
    <n v="2001"/>
    <n v="262245.39"/>
    <m/>
    <s v="UGL"/>
  </r>
  <r>
    <x v="10"/>
    <m/>
    <m/>
    <n v="8"/>
    <n v="2021"/>
    <n v="2002"/>
    <n v="32408.17"/>
    <m/>
    <s v="UGL"/>
  </r>
  <r>
    <x v="10"/>
    <m/>
    <m/>
    <n v="8"/>
    <n v="2021"/>
    <n v="2003"/>
    <n v="52561.38"/>
    <m/>
    <s v="UGL"/>
  </r>
  <r>
    <x v="10"/>
    <m/>
    <m/>
    <n v="8"/>
    <n v="2021"/>
    <n v="2004"/>
    <n v="5134.95"/>
    <m/>
    <s v="Underground Storage Structures and Improvements"/>
  </r>
  <r>
    <x v="10"/>
    <m/>
    <m/>
    <n v="8"/>
    <n v="2021"/>
    <n v="2005"/>
    <n v="120335.65"/>
    <m/>
    <s v="UGL"/>
  </r>
  <r>
    <x v="10"/>
    <m/>
    <m/>
    <n v="8"/>
    <n v="2021"/>
    <n v="2006"/>
    <n v="6134325.9699999997"/>
    <m/>
    <s v="UGL"/>
  </r>
  <r>
    <x v="10"/>
    <m/>
    <m/>
    <n v="8"/>
    <n v="2021"/>
    <n v="2007"/>
    <n v="165148.76"/>
    <m/>
    <s v="UGL"/>
  </r>
  <r>
    <x v="10"/>
    <m/>
    <m/>
    <n v="8"/>
    <n v="2021"/>
    <n v="2008"/>
    <n v="2022148.64"/>
    <m/>
    <s v="UGL"/>
  </r>
  <r>
    <x v="10"/>
    <m/>
    <m/>
    <n v="8"/>
    <n v="2021"/>
    <n v="2009"/>
    <n v="1127927.98"/>
    <m/>
    <s v="UGL"/>
  </r>
  <r>
    <x v="10"/>
    <m/>
    <m/>
    <n v="8"/>
    <n v="2021"/>
    <n v="2010"/>
    <n v="3231053.01"/>
    <m/>
    <s v="UGL"/>
  </r>
  <r>
    <x v="10"/>
    <m/>
    <m/>
    <n v="8"/>
    <n v="2021"/>
    <n v="2011"/>
    <n v="2648624.2799999998"/>
    <m/>
    <s v="UGL"/>
  </r>
  <r>
    <x v="10"/>
    <m/>
    <m/>
    <n v="8"/>
    <n v="2021"/>
    <n v="2012"/>
    <n v="3093659.63"/>
    <m/>
    <s v="UGL"/>
  </r>
  <r>
    <x v="10"/>
    <m/>
    <m/>
    <n v="8"/>
    <n v="2021"/>
    <n v="2013"/>
    <n v="448471.88"/>
    <m/>
    <s v="UGL"/>
  </r>
  <r>
    <x v="10"/>
    <m/>
    <m/>
    <n v="8"/>
    <n v="2021"/>
    <n v="2014"/>
    <n v="2896331.69"/>
    <m/>
    <s v="UGL"/>
  </r>
  <r>
    <x v="10"/>
    <m/>
    <m/>
    <n v="8"/>
    <n v="2021"/>
    <n v="2015"/>
    <n v="860535.48"/>
    <m/>
    <s v="UGL"/>
  </r>
  <r>
    <x v="10"/>
    <m/>
    <m/>
    <n v="8"/>
    <n v="2021"/>
    <n v="2016"/>
    <n v="15595267.550000001"/>
    <m/>
    <s v="UGL"/>
  </r>
  <r>
    <x v="10"/>
    <m/>
    <m/>
    <n v="8"/>
    <n v="2021"/>
    <n v="2017"/>
    <n v="7302384.6699999999"/>
    <m/>
    <s v="UGL"/>
  </r>
  <r>
    <x v="10"/>
    <m/>
    <m/>
    <n v="8"/>
    <n v="2021"/>
    <n v="2018"/>
    <n v="2833242.95"/>
    <m/>
    <s v="UGL"/>
  </r>
  <r>
    <x v="10"/>
    <m/>
    <m/>
    <n v="8"/>
    <n v="2021"/>
    <n v="2019"/>
    <n v="953462.49"/>
    <m/>
    <s v="UGL"/>
  </r>
  <r>
    <x v="10"/>
    <m/>
    <m/>
    <n v="8"/>
    <n v="2021"/>
    <n v="2020"/>
    <n v="497356.37"/>
    <m/>
    <s v="UGL"/>
  </r>
  <r>
    <x v="10"/>
    <m/>
    <m/>
    <n v="8"/>
    <n v="2021"/>
    <n v="2021"/>
    <n v="3400858.77"/>
    <m/>
    <s v="UGL"/>
  </r>
  <r>
    <x v="11"/>
    <m/>
    <m/>
    <n v="8"/>
    <n v="2021"/>
    <n v="1930"/>
    <n v="104556.07"/>
    <m/>
    <s v="UGL"/>
  </r>
  <r>
    <x v="11"/>
    <m/>
    <m/>
    <n v="8"/>
    <n v="2021"/>
    <n v="1944"/>
    <n v="136898.18"/>
    <m/>
    <s v="UGL"/>
  </r>
  <r>
    <x v="11"/>
    <m/>
    <m/>
    <n v="8"/>
    <n v="2021"/>
    <n v="1948"/>
    <n v="199945.48"/>
    <m/>
    <s v="UGL"/>
  </r>
  <r>
    <x v="11"/>
    <m/>
    <m/>
    <n v="8"/>
    <n v="2021"/>
    <n v="1949"/>
    <n v="0"/>
    <m/>
    <s v="Underground Storage Wells"/>
  </r>
  <r>
    <x v="11"/>
    <m/>
    <m/>
    <n v="8"/>
    <n v="2021"/>
    <n v="1951"/>
    <n v="93734.88"/>
    <m/>
    <s v="UGL"/>
  </r>
  <r>
    <x v="11"/>
    <m/>
    <m/>
    <n v="8"/>
    <n v="2021"/>
    <n v="1952"/>
    <n v="77656.86"/>
    <m/>
    <s v="UGL"/>
  </r>
  <r>
    <x v="11"/>
    <m/>
    <m/>
    <n v="8"/>
    <n v="2021"/>
    <n v="1953"/>
    <n v="134260.49"/>
    <m/>
    <s v="UGL"/>
  </r>
  <r>
    <x v="11"/>
    <m/>
    <m/>
    <n v="8"/>
    <n v="2021"/>
    <n v="1954"/>
    <n v="624444.06000000006"/>
    <m/>
    <s v="UGL"/>
  </r>
  <r>
    <x v="11"/>
    <m/>
    <m/>
    <n v="8"/>
    <n v="2021"/>
    <n v="1955"/>
    <n v="821267.15"/>
    <m/>
    <s v="UGL"/>
  </r>
  <r>
    <x v="11"/>
    <m/>
    <m/>
    <n v="8"/>
    <n v="2021"/>
    <n v="1957"/>
    <n v="668745.36"/>
    <m/>
    <s v="UGL"/>
  </r>
  <r>
    <x v="11"/>
    <m/>
    <m/>
    <n v="8"/>
    <n v="2021"/>
    <n v="1959"/>
    <n v="213743.9"/>
    <m/>
    <s v="UGL"/>
  </r>
  <r>
    <x v="11"/>
    <m/>
    <m/>
    <n v="8"/>
    <n v="2021"/>
    <n v="1960"/>
    <n v="56120.82"/>
    <m/>
    <s v="UGL"/>
  </r>
  <r>
    <x v="11"/>
    <m/>
    <m/>
    <n v="8"/>
    <n v="2021"/>
    <n v="1962"/>
    <n v="77124.210000000006"/>
    <m/>
    <s v="UGL"/>
  </r>
  <r>
    <x v="11"/>
    <m/>
    <m/>
    <n v="8"/>
    <n v="2021"/>
    <n v="1963"/>
    <n v="154668.29"/>
    <m/>
    <s v="Underground Storage Wells"/>
  </r>
  <r>
    <x v="11"/>
    <m/>
    <m/>
    <n v="8"/>
    <n v="2021"/>
    <n v="1964"/>
    <n v="383488.89"/>
    <m/>
    <s v="UGL"/>
  </r>
  <r>
    <x v="11"/>
    <m/>
    <m/>
    <n v="8"/>
    <n v="2021"/>
    <n v="1965"/>
    <n v="34719.32"/>
    <m/>
    <s v="UGL"/>
  </r>
  <r>
    <x v="11"/>
    <m/>
    <m/>
    <n v="8"/>
    <n v="2021"/>
    <n v="1966"/>
    <n v="297332.40999999997"/>
    <m/>
    <s v="UGL"/>
  </r>
  <r>
    <x v="11"/>
    <m/>
    <m/>
    <n v="8"/>
    <n v="2021"/>
    <n v="1968"/>
    <n v="152156.75"/>
    <m/>
    <s v="Underground Storage Wells"/>
  </r>
  <r>
    <x v="11"/>
    <m/>
    <m/>
    <n v="8"/>
    <n v="2021"/>
    <n v="1969"/>
    <n v="349341.25"/>
    <m/>
    <s v="Underground Storage Wells"/>
  </r>
  <r>
    <x v="11"/>
    <m/>
    <m/>
    <n v="8"/>
    <n v="2021"/>
    <n v="1970"/>
    <n v="247704.72"/>
    <m/>
    <s v="UGL"/>
  </r>
  <r>
    <x v="11"/>
    <m/>
    <m/>
    <n v="8"/>
    <n v="2021"/>
    <n v="1971"/>
    <n v="1817702.23"/>
    <m/>
    <s v="UGL"/>
  </r>
  <r>
    <x v="11"/>
    <m/>
    <m/>
    <n v="8"/>
    <n v="2021"/>
    <n v="1972"/>
    <n v="181715.8"/>
    <m/>
    <s v="Underground Storage Wells"/>
  </r>
  <r>
    <x v="11"/>
    <m/>
    <m/>
    <n v="8"/>
    <n v="2021"/>
    <n v="1973"/>
    <n v="112820.71"/>
    <m/>
    <s v="Underground Storage Wells"/>
  </r>
  <r>
    <x v="11"/>
    <m/>
    <m/>
    <n v="8"/>
    <n v="2021"/>
    <n v="1974"/>
    <n v="662545"/>
    <m/>
    <s v="UGL"/>
  </r>
  <r>
    <x v="11"/>
    <m/>
    <m/>
    <n v="8"/>
    <n v="2021"/>
    <n v="1975"/>
    <n v="182511.82"/>
    <m/>
    <s v="UGL"/>
  </r>
  <r>
    <x v="11"/>
    <m/>
    <m/>
    <n v="8"/>
    <n v="2021"/>
    <n v="1976"/>
    <n v="56281.42"/>
    <m/>
    <s v="Underground Storage Wells"/>
  </r>
  <r>
    <x v="11"/>
    <m/>
    <m/>
    <n v="8"/>
    <n v="2021"/>
    <n v="1977"/>
    <n v="1081721.94"/>
    <m/>
    <s v="UGL"/>
  </r>
  <r>
    <x v="11"/>
    <m/>
    <m/>
    <n v="8"/>
    <n v="2021"/>
    <n v="1978"/>
    <n v="289304.67"/>
    <m/>
    <s v="Underground Storage Wells"/>
  </r>
  <r>
    <x v="11"/>
    <m/>
    <m/>
    <n v="8"/>
    <n v="2021"/>
    <n v="1979"/>
    <n v="43794.73"/>
    <m/>
    <s v="UGL"/>
  </r>
  <r>
    <x v="11"/>
    <m/>
    <m/>
    <n v="8"/>
    <n v="2021"/>
    <n v="1980"/>
    <n v="129253.29"/>
    <m/>
    <s v="UGL"/>
  </r>
  <r>
    <x v="11"/>
    <m/>
    <m/>
    <n v="8"/>
    <n v="2021"/>
    <n v="1981"/>
    <n v="98176.7"/>
    <m/>
    <s v="UGL"/>
  </r>
  <r>
    <x v="11"/>
    <m/>
    <m/>
    <n v="8"/>
    <n v="2021"/>
    <n v="1983"/>
    <n v="952280.58"/>
    <m/>
    <s v="UGL"/>
  </r>
  <r>
    <x v="11"/>
    <m/>
    <m/>
    <n v="8"/>
    <n v="2021"/>
    <n v="1984"/>
    <n v="993563.17"/>
    <m/>
    <s v="UGL"/>
  </r>
  <r>
    <x v="11"/>
    <m/>
    <m/>
    <n v="8"/>
    <n v="2021"/>
    <n v="1985"/>
    <n v="574551.17000000004"/>
    <m/>
    <s v="UGL"/>
  </r>
  <r>
    <x v="11"/>
    <m/>
    <m/>
    <n v="8"/>
    <n v="2021"/>
    <n v="1986"/>
    <n v="1017908.12"/>
    <m/>
    <s v="UGL"/>
  </r>
  <r>
    <x v="11"/>
    <m/>
    <m/>
    <n v="8"/>
    <n v="2021"/>
    <n v="1987"/>
    <n v="2631509.87"/>
    <m/>
    <s v="UGL"/>
  </r>
  <r>
    <x v="11"/>
    <m/>
    <m/>
    <n v="8"/>
    <n v="2021"/>
    <n v="1988"/>
    <n v="3063744.82"/>
    <m/>
    <s v="UGL"/>
  </r>
  <r>
    <x v="11"/>
    <m/>
    <m/>
    <n v="8"/>
    <n v="2021"/>
    <n v="1989"/>
    <n v="2374634.3199999998"/>
    <m/>
    <s v="UGL"/>
  </r>
  <r>
    <x v="11"/>
    <m/>
    <m/>
    <n v="8"/>
    <n v="2021"/>
    <n v="1990"/>
    <n v="4135719.57"/>
    <m/>
    <s v="UGL"/>
  </r>
  <r>
    <x v="11"/>
    <m/>
    <m/>
    <n v="8"/>
    <n v="2021"/>
    <n v="1991"/>
    <n v="367365.07"/>
    <m/>
    <s v="UGL"/>
  </r>
  <r>
    <x v="11"/>
    <m/>
    <m/>
    <n v="8"/>
    <n v="2021"/>
    <n v="1992"/>
    <n v="2201348.5"/>
    <m/>
    <s v="UGL"/>
  </r>
  <r>
    <x v="11"/>
    <m/>
    <m/>
    <n v="8"/>
    <n v="2021"/>
    <n v="1993"/>
    <n v="2048868.33"/>
    <m/>
    <s v="UGL"/>
  </r>
  <r>
    <x v="11"/>
    <m/>
    <m/>
    <n v="8"/>
    <n v="2021"/>
    <n v="1994"/>
    <n v="465393.09"/>
    <m/>
    <s v="UGL"/>
  </r>
  <r>
    <x v="11"/>
    <m/>
    <m/>
    <n v="8"/>
    <n v="2021"/>
    <n v="1995"/>
    <n v="5219871.28"/>
    <m/>
    <s v="UGL"/>
  </r>
  <r>
    <x v="11"/>
    <m/>
    <m/>
    <n v="8"/>
    <n v="2021"/>
    <n v="1996"/>
    <n v="5086168.5999999996"/>
    <m/>
    <s v="UGL"/>
  </r>
  <r>
    <x v="11"/>
    <m/>
    <m/>
    <n v="8"/>
    <n v="2021"/>
    <n v="1997"/>
    <n v="4591763.32"/>
    <m/>
    <s v="UGL"/>
  </r>
  <r>
    <x v="11"/>
    <m/>
    <m/>
    <n v="8"/>
    <n v="2021"/>
    <n v="1998"/>
    <n v="1035895.06"/>
    <m/>
    <s v="Underground Storage Wells"/>
  </r>
  <r>
    <x v="11"/>
    <m/>
    <m/>
    <n v="8"/>
    <n v="2021"/>
    <n v="1999"/>
    <n v="2881468.81"/>
    <m/>
    <s v="Underground Storage Wells"/>
  </r>
  <r>
    <x v="11"/>
    <m/>
    <m/>
    <n v="8"/>
    <n v="2021"/>
    <n v="2000"/>
    <n v="622877.47"/>
    <m/>
    <s v="UGL"/>
  </r>
  <r>
    <x v="11"/>
    <m/>
    <m/>
    <n v="8"/>
    <n v="2021"/>
    <n v="2001"/>
    <n v="535710.55000000005"/>
    <m/>
    <s v="UGL"/>
  </r>
  <r>
    <x v="11"/>
    <m/>
    <m/>
    <n v="8"/>
    <n v="2021"/>
    <n v="2002"/>
    <n v="10342747.470000001"/>
    <m/>
    <s v="UGL"/>
  </r>
  <r>
    <x v="11"/>
    <m/>
    <m/>
    <n v="8"/>
    <n v="2021"/>
    <n v="2003"/>
    <n v="1109439.29"/>
    <m/>
    <s v="Underground Storage Wells"/>
  </r>
  <r>
    <x v="11"/>
    <m/>
    <m/>
    <n v="8"/>
    <n v="2021"/>
    <n v="2004"/>
    <n v="452253.93"/>
    <m/>
    <s v="Underground Storage Wells"/>
  </r>
  <r>
    <x v="11"/>
    <m/>
    <m/>
    <n v="8"/>
    <n v="2021"/>
    <n v="2005"/>
    <n v="1360580.25"/>
    <m/>
    <s v="Underground Storage Wells"/>
  </r>
  <r>
    <x v="11"/>
    <m/>
    <m/>
    <n v="8"/>
    <n v="2021"/>
    <n v="2006"/>
    <n v="996980.51"/>
    <m/>
    <s v="Underground Storage Wells"/>
  </r>
  <r>
    <x v="11"/>
    <m/>
    <m/>
    <n v="8"/>
    <n v="2021"/>
    <n v="2007"/>
    <n v="571778.84"/>
    <m/>
    <s v="UGL"/>
  </r>
  <r>
    <x v="11"/>
    <m/>
    <m/>
    <n v="8"/>
    <n v="2021"/>
    <n v="2008"/>
    <n v="1208898.3700000001"/>
    <m/>
    <s v="UGL"/>
  </r>
  <r>
    <x v="11"/>
    <m/>
    <m/>
    <n v="8"/>
    <n v="2021"/>
    <n v="2009"/>
    <n v="1775954.26"/>
    <m/>
    <s v="UGL"/>
  </r>
  <r>
    <x v="11"/>
    <m/>
    <m/>
    <n v="8"/>
    <n v="2021"/>
    <n v="2010"/>
    <n v="11625733.52"/>
    <m/>
    <s v="UGL"/>
  </r>
  <r>
    <x v="11"/>
    <m/>
    <m/>
    <n v="8"/>
    <n v="2021"/>
    <n v="2011"/>
    <n v="926645.91"/>
    <m/>
    <s v="UGL"/>
  </r>
  <r>
    <x v="11"/>
    <m/>
    <m/>
    <n v="8"/>
    <n v="2021"/>
    <n v="2012"/>
    <n v="3611156.89"/>
    <m/>
    <s v="UGL"/>
  </r>
  <r>
    <x v="11"/>
    <m/>
    <m/>
    <n v="8"/>
    <n v="2021"/>
    <n v="2013"/>
    <n v="1210191.93"/>
    <m/>
    <s v="UGL"/>
  </r>
  <r>
    <x v="11"/>
    <m/>
    <m/>
    <n v="8"/>
    <n v="2021"/>
    <n v="2014"/>
    <n v="2286760.0499999998"/>
    <m/>
    <s v="UGL"/>
  </r>
  <r>
    <x v="11"/>
    <m/>
    <m/>
    <n v="8"/>
    <n v="2021"/>
    <n v="2015"/>
    <n v="2024005.52"/>
    <m/>
    <s v="UGL"/>
  </r>
  <r>
    <x v="11"/>
    <m/>
    <m/>
    <n v="8"/>
    <n v="2021"/>
    <n v="2016"/>
    <n v="7066060.8099999996"/>
    <m/>
    <s v="UGL"/>
  </r>
  <r>
    <x v="11"/>
    <m/>
    <m/>
    <n v="8"/>
    <n v="2021"/>
    <n v="2017"/>
    <n v="539683.06000000006"/>
    <m/>
    <s v="UGL"/>
  </r>
  <r>
    <x v="11"/>
    <m/>
    <m/>
    <n v="8"/>
    <n v="2021"/>
    <n v="2018"/>
    <n v="11744935.6"/>
    <m/>
    <s v="UGL"/>
  </r>
  <r>
    <x v="11"/>
    <m/>
    <m/>
    <n v="8"/>
    <n v="2021"/>
    <n v="2019"/>
    <n v="499285.7"/>
    <m/>
    <s v="UGL"/>
  </r>
  <r>
    <x v="11"/>
    <m/>
    <m/>
    <n v="8"/>
    <n v="2021"/>
    <n v="2020"/>
    <n v="8527709.1999999993"/>
    <m/>
    <s v="UGL"/>
  </r>
  <r>
    <x v="11"/>
    <m/>
    <m/>
    <n v="8"/>
    <n v="2021"/>
    <n v="2021"/>
    <n v="24979214.427099999"/>
    <m/>
    <s v="UGL"/>
  </r>
  <r>
    <x v="12"/>
    <m/>
    <m/>
    <n v="8"/>
    <n v="2021"/>
    <n v="1949"/>
    <n v="0"/>
    <m/>
    <s v="Underground Storage Well Equipments"/>
  </r>
  <r>
    <x v="12"/>
    <m/>
    <m/>
    <n v="8"/>
    <n v="2021"/>
    <n v="1963"/>
    <n v="177937.86"/>
    <m/>
    <s v="Underground Storage Well Equipments"/>
  </r>
  <r>
    <x v="12"/>
    <m/>
    <m/>
    <n v="8"/>
    <n v="2021"/>
    <n v="1964"/>
    <n v="45733.53"/>
    <m/>
    <s v="Underground Storage Well Equipments"/>
  </r>
  <r>
    <x v="12"/>
    <m/>
    <m/>
    <n v="8"/>
    <n v="2021"/>
    <n v="1966"/>
    <n v="90870.93"/>
    <m/>
    <s v="Underground Storage Well Equipments"/>
  </r>
  <r>
    <x v="12"/>
    <m/>
    <m/>
    <n v="8"/>
    <n v="2021"/>
    <n v="1968"/>
    <n v="88382.3"/>
    <m/>
    <s v="Underground Storage Well Equipments"/>
  </r>
  <r>
    <x v="12"/>
    <m/>
    <m/>
    <n v="8"/>
    <n v="2021"/>
    <n v="1969"/>
    <n v="207234.01"/>
    <m/>
    <s v="Underground Storage Well Equipments"/>
  </r>
  <r>
    <x v="12"/>
    <m/>
    <m/>
    <n v="8"/>
    <n v="2021"/>
    <n v="1970"/>
    <n v="27531.279999999999"/>
    <m/>
    <s v="Underground Storage Well Equipments"/>
  </r>
  <r>
    <x v="12"/>
    <m/>
    <m/>
    <n v="8"/>
    <n v="2021"/>
    <n v="1971"/>
    <n v="88403.18"/>
    <m/>
    <s v="Underground Storage Well Equipments"/>
  </r>
  <r>
    <x v="12"/>
    <m/>
    <m/>
    <n v="8"/>
    <n v="2021"/>
    <n v="1972"/>
    <n v="42870.65"/>
    <m/>
    <s v="Underground Storage Well Equipments"/>
  </r>
  <r>
    <x v="12"/>
    <m/>
    <m/>
    <n v="8"/>
    <n v="2021"/>
    <n v="1973"/>
    <n v="53146.89"/>
    <m/>
    <s v="Underground Storage Well Equipments"/>
  </r>
  <r>
    <x v="12"/>
    <m/>
    <m/>
    <n v="8"/>
    <n v="2021"/>
    <n v="1974"/>
    <n v="83889.03"/>
    <m/>
    <s v="Underground Storage Well Equipments"/>
  </r>
  <r>
    <x v="12"/>
    <m/>
    <m/>
    <n v="8"/>
    <n v="2021"/>
    <n v="1975"/>
    <n v="40956.199999999997"/>
    <m/>
    <s v="Underground Storage Well Equipments"/>
  </r>
  <r>
    <x v="12"/>
    <m/>
    <m/>
    <n v="8"/>
    <n v="2021"/>
    <n v="1976"/>
    <n v="34738.49"/>
    <m/>
    <s v="Underground Storage Well Equipments"/>
  </r>
  <r>
    <x v="12"/>
    <m/>
    <m/>
    <n v="8"/>
    <n v="2021"/>
    <n v="1978"/>
    <n v="140818.42000000001"/>
    <m/>
    <s v="Underground Storage Well Equipments"/>
  </r>
  <r>
    <x v="12"/>
    <m/>
    <m/>
    <n v="8"/>
    <n v="2021"/>
    <n v="1980"/>
    <n v="37576.46"/>
    <m/>
    <s v="Underground Storage Well Equipments"/>
  </r>
  <r>
    <x v="12"/>
    <m/>
    <m/>
    <n v="8"/>
    <n v="2021"/>
    <n v="1983"/>
    <n v="173295.6"/>
    <m/>
    <s v="Underground Storage Well Equipments"/>
  </r>
  <r>
    <x v="12"/>
    <m/>
    <m/>
    <n v="8"/>
    <n v="2021"/>
    <n v="1984"/>
    <n v="284018.12"/>
    <m/>
    <s v="Underground Storage Well Equipments"/>
  </r>
  <r>
    <x v="12"/>
    <m/>
    <m/>
    <n v="8"/>
    <n v="2021"/>
    <n v="1987"/>
    <n v="600425.36"/>
    <m/>
    <s v="Underground Storage Well Equipments"/>
  </r>
  <r>
    <x v="12"/>
    <m/>
    <m/>
    <n v="8"/>
    <n v="2021"/>
    <n v="1988"/>
    <n v="146890.66"/>
    <m/>
    <s v="Underground Storage Well Equipments"/>
  </r>
  <r>
    <x v="12"/>
    <m/>
    <m/>
    <n v="8"/>
    <n v="2021"/>
    <n v="1989"/>
    <n v="99628.33"/>
    <m/>
    <s v="Underground Storage Well Equipments"/>
  </r>
  <r>
    <x v="12"/>
    <m/>
    <m/>
    <n v="8"/>
    <n v="2021"/>
    <n v="1990"/>
    <n v="181525.51"/>
    <m/>
    <s v="Underground Storage Well Equipments"/>
  </r>
  <r>
    <x v="12"/>
    <m/>
    <m/>
    <n v="8"/>
    <n v="2021"/>
    <n v="1991"/>
    <n v="0"/>
    <m/>
    <s v="Underground Storage Well Equipments"/>
  </r>
  <r>
    <x v="12"/>
    <m/>
    <m/>
    <n v="8"/>
    <n v="2021"/>
    <n v="1992"/>
    <n v="128229.62"/>
    <m/>
    <s v="Underground Storage Well Equipments"/>
  </r>
  <r>
    <x v="12"/>
    <m/>
    <m/>
    <n v="8"/>
    <n v="2021"/>
    <n v="1994"/>
    <n v="16438.13"/>
    <m/>
    <s v="Underground Storage Well Equipments"/>
  </r>
  <r>
    <x v="12"/>
    <m/>
    <m/>
    <n v="8"/>
    <n v="2021"/>
    <n v="1996"/>
    <n v="793244.21"/>
    <m/>
    <s v="Underground Storage Well Equipments"/>
  </r>
  <r>
    <x v="12"/>
    <m/>
    <m/>
    <n v="8"/>
    <n v="2021"/>
    <n v="1997"/>
    <n v="764393.62"/>
    <m/>
    <s v="Underground Storage Well Equipments"/>
  </r>
  <r>
    <x v="12"/>
    <m/>
    <m/>
    <n v="8"/>
    <n v="2021"/>
    <n v="1998"/>
    <n v="307272.19"/>
    <m/>
    <s v="Underground Storage Well Equipments"/>
  </r>
  <r>
    <x v="12"/>
    <m/>
    <m/>
    <n v="8"/>
    <n v="2021"/>
    <n v="1999"/>
    <n v="626388.03"/>
    <m/>
    <s v="Underground Storage Well Equipments"/>
  </r>
  <r>
    <x v="12"/>
    <m/>
    <m/>
    <n v="8"/>
    <n v="2021"/>
    <n v="2000"/>
    <n v="70309.899999999994"/>
    <m/>
    <s v="Underground Storage Well Equipments"/>
  </r>
  <r>
    <x v="12"/>
    <m/>
    <m/>
    <n v="8"/>
    <n v="2021"/>
    <n v="2001"/>
    <n v="57334.99"/>
    <m/>
    <s v="Underground Storage Well Equipments"/>
  </r>
  <r>
    <x v="12"/>
    <m/>
    <m/>
    <n v="8"/>
    <n v="2021"/>
    <n v="2002"/>
    <n v="14028.42"/>
    <m/>
    <s v="Underground Storage Well Equipments"/>
  </r>
  <r>
    <x v="12"/>
    <m/>
    <m/>
    <n v="8"/>
    <n v="2021"/>
    <n v="2003"/>
    <n v="203654.25"/>
    <m/>
    <s v="Underground Storage Well Equipments"/>
  </r>
  <r>
    <x v="12"/>
    <m/>
    <m/>
    <n v="8"/>
    <n v="2021"/>
    <n v="2004"/>
    <n v="8713.16"/>
    <m/>
    <s v="Underground Storage Well Equipments"/>
  </r>
  <r>
    <x v="12"/>
    <m/>
    <m/>
    <n v="8"/>
    <n v="2021"/>
    <n v="2005"/>
    <n v="186049.07"/>
    <m/>
    <s v="Underground Storage Well Equipments"/>
  </r>
  <r>
    <x v="12"/>
    <m/>
    <m/>
    <n v="8"/>
    <n v="2021"/>
    <n v="2006"/>
    <n v="90324.5"/>
    <m/>
    <s v="Underground Storage Well Equipments"/>
  </r>
  <r>
    <x v="12"/>
    <m/>
    <m/>
    <n v="8"/>
    <n v="2021"/>
    <n v="2007"/>
    <n v="38223.769999999997"/>
    <m/>
    <s v="Underground Storage Well Equipments"/>
  </r>
  <r>
    <x v="12"/>
    <m/>
    <m/>
    <n v="8"/>
    <n v="2021"/>
    <n v="2008"/>
    <n v="127788.06"/>
    <m/>
    <s v="Underground Storage Well Equipments"/>
  </r>
  <r>
    <x v="12"/>
    <m/>
    <m/>
    <n v="8"/>
    <n v="2021"/>
    <n v="2009"/>
    <n v="452559.45"/>
    <m/>
    <s v="Underground Storage Well Equipments"/>
  </r>
  <r>
    <x v="12"/>
    <m/>
    <m/>
    <n v="8"/>
    <n v="2021"/>
    <n v="2010"/>
    <n v="609408.9"/>
    <m/>
    <s v="Underground Storage Well Equipments"/>
  </r>
  <r>
    <x v="12"/>
    <m/>
    <m/>
    <n v="8"/>
    <n v="2021"/>
    <n v="2011"/>
    <n v="98504.69"/>
    <m/>
    <s v="Underground Storage Well Equipments"/>
  </r>
  <r>
    <x v="12"/>
    <m/>
    <m/>
    <n v="8"/>
    <n v="2021"/>
    <n v="2012"/>
    <n v="524881.85"/>
    <m/>
    <s v="Underground Storage Well Equipments"/>
  </r>
  <r>
    <x v="12"/>
    <m/>
    <m/>
    <n v="8"/>
    <n v="2021"/>
    <n v="2013"/>
    <n v="216506.27"/>
    <m/>
    <s v="Underground Storage Well Equipments"/>
  </r>
  <r>
    <x v="12"/>
    <m/>
    <m/>
    <n v="8"/>
    <n v="2021"/>
    <n v="2014"/>
    <n v="443047.44"/>
    <m/>
    <s v="Underground Storage Well Equipments"/>
  </r>
  <r>
    <x v="12"/>
    <m/>
    <m/>
    <n v="8"/>
    <n v="2021"/>
    <n v="2015"/>
    <n v="942966.94"/>
    <m/>
    <s v="Underground Storage Well Equipments"/>
  </r>
  <r>
    <x v="12"/>
    <m/>
    <m/>
    <n v="8"/>
    <n v="2021"/>
    <n v="2016"/>
    <n v="1119442.6299999999"/>
    <m/>
    <s v="Underground Storage Well Equipments"/>
  </r>
  <r>
    <x v="12"/>
    <m/>
    <m/>
    <n v="8"/>
    <n v="2021"/>
    <n v="2018"/>
    <n v="1140005.8700000001"/>
    <m/>
    <s v="Underground Storage Well Equipments"/>
  </r>
  <r>
    <x v="12"/>
    <m/>
    <m/>
    <n v="8"/>
    <n v="2021"/>
    <n v="2020"/>
    <n v="1443806.93"/>
    <m/>
    <s v="Underground Storage Well Equipments"/>
  </r>
  <r>
    <x v="12"/>
    <m/>
    <m/>
    <n v="8"/>
    <n v="2021"/>
    <n v="2021"/>
    <n v="295121.32"/>
    <m/>
    <s v="Underground Storage Well Equipments"/>
  </r>
  <r>
    <x v="13"/>
    <m/>
    <m/>
    <n v="8"/>
    <n v="2021"/>
    <n v="1949"/>
    <n v="0"/>
    <m/>
    <s v="Underground Storage Field Lines"/>
  </r>
  <r>
    <x v="13"/>
    <m/>
    <m/>
    <n v="8"/>
    <n v="2021"/>
    <n v="1955"/>
    <n v="272765.58"/>
    <m/>
    <s v="UGL"/>
  </r>
  <r>
    <x v="13"/>
    <m/>
    <m/>
    <n v="8"/>
    <n v="2021"/>
    <n v="1957"/>
    <n v="4356.4461000000001"/>
    <m/>
    <s v="UGL"/>
  </r>
  <r>
    <x v="13"/>
    <m/>
    <m/>
    <n v="8"/>
    <n v="2021"/>
    <n v="1959"/>
    <n v="140235.90359999999"/>
    <m/>
    <s v="Steel Pipe"/>
  </r>
  <r>
    <x v="13"/>
    <m/>
    <m/>
    <n v="8"/>
    <n v="2021"/>
    <n v="1960"/>
    <n v="4017"/>
    <m/>
    <s v="UGL"/>
  </r>
  <r>
    <x v="13"/>
    <m/>
    <m/>
    <n v="8"/>
    <n v="2021"/>
    <n v="1961"/>
    <n v="1659538.56"/>
    <m/>
    <s v="Steel Pipe"/>
  </r>
  <r>
    <x v="13"/>
    <m/>
    <m/>
    <n v="8"/>
    <n v="2021"/>
    <n v="1963"/>
    <n v="4131236.55"/>
    <m/>
    <s v="UGL"/>
  </r>
  <r>
    <x v="13"/>
    <m/>
    <m/>
    <n v="8"/>
    <n v="2021"/>
    <n v="1964"/>
    <n v="17191.07"/>
    <m/>
    <s v="UGL"/>
  </r>
  <r>
    <x v="13"/>
    <m/>
    <m/>
    <n v="8"/>
    <n v="2021"/>
    <n v="1965"/>
    <n v="20038.98"/>
    <m/>
    <s v="Underground Storage Field Lines"/>
  </r>
  <r>
    <x v="13"/>
    <m/>
    <m/>
    <n v="8"/>
    <n v="2021"/>
    <n v="1966"/>
    <n v="64320.800000000003"/>
    <m/>
    <s v="Underground Storage Field Lines"/>
  </r>
  <r>
    <x v="13"/>
    <m/>
    <m/>
    <n v="8"/>
    <n v="2021"/>
    <n v="1967"/>
    <n v="29148.03"/>
    <m/>
    <s v="UGL"/>
  </r>
  <r>
    <x v="13"/>
    <m/>
    <m/>
    <n v="8"/>
    <n v="2021"/>
    <n v="1968"/>
    <n v="83864.479999999996"/>
    <m/>
    <s v="UGL"/>
  </r>
  <r>
    <x v="13"/>
    <m/>
    <m/>
    <n v="8"/>
    <n v="2021"/>
    <n v="1969"/>
    <n v="29046.54"/>
    <m/>
    <s v="Underground Storage Field Lines"/>
  </r>
  <r>
    <x v="13"/>
    <m/>
    <m/>
    <n v="8"/>
    <n v="2021"/>
    <n v="1970"/>
    <n v="40725.800000000003"/>
    <m/>
    <s v="UGL"/>
  </r>
  <r>
    <x v="13"/>
    <m/>
    <m/>
    <n v="8"/>
    <n v="2021"/>
    <n v="1971"/>
    <n v="206105.2"/>
    <m/>
    <s v="UGL"/>
  </r>
  <r>
    <x v="13"/>
    <m/>
    <m/>
    <n v="8"/>
    <n v="2021"/>
    <n v="1972"/>
    <n v="1E-4"/>
    <m/>
    <s v="UGL"/>
  </r>
  <r>
    <x v="13"/>
    <m/>
    <m/>
    <n v="8"/>
    <n v="2021"/>
    <n v="1973"/>
    <n v="57775.16"/>
    <m/>
    <s v="Underground Storage Field Lines"/>
  </r>
  <r>
    <x v="13"/>
    <m/>
    <m/>
    <n v="8"/>
    <n v="2021"/>
    <n v="1974"/>
    <n v="50670.55"/>
    <m/>
    <s v="Underground Storage Field Lines"/>
  </r>
  <r>
    <x v="13"/>
    <m/>
    <m/>
    <n v="8"/>
    <n v="2021"/>
    <n v="1975"/>
    <n v="85834.181800000006"/>
    <m/>
    <s v="UGL"/>
  </r>
  <r>
    <x v="13"/>
    <m/>
    <m/>
    <n v="8"/>
    <n v="2021"/>
    <n v="1976"/>
    <n v="4518605.7655999996"/>
    <m/>
    <s v="UGL"/>
  </r>
  <r>
    <x v="13"/>
    <m/>
    <m/>
    <n v="8"/>
    <n v="2021"/>
    <n v="1977"/>
    <n v="2028929.38"/>
    <m/>
    <s v="UGL"/>
  </r>
  <r>
    <x v="13"/>
    <m/>
    <m/>
    <n v="8"/>
    <n v="2021"/>
    <n v="1978"/>
    <n v="17311.169999999998"/>
    <m/>
    <s v="Underground Storage Field Lines"/>
  </r>
  <r>
    <x v="13"/>
    <m/>
    <m/>
    <n v="8"/>
    <n v="2021"/>
    <n v="1979"/>
    <n v="26912.68"/>
    <m/>
    <s v="UGL"/>
  </r>
  <r>
    <x v="13"/>
    <m/>
    <m/>
    <n v="8"/>
    <n v="2021"/>
    <n v="1980"/>
    <n v="4259.92"/>
    <m/>
    <s v="UGL"/>
  </r>
  <r>
    <x v="13"/>
    <m/>
    <m/>
    <n v="8"/>
    <n v="2021"/>
    <n v="1982"/>
    <n v="124293.39"/>
    <m/>
    <s v="UGL"/>
  </r>
  <r>
    <x v="13"/>
    <m/>
    <m/>
    <n v="8"/>
    <n v="2021"/>
    <n v="1983"/>
    <n v="446656.3"/>
    <m/>
    <s v="UGL"/>
  </r>
  <r>
    <x v="13"/>
    <m/>
    <m/>
    <n v="8"/>
    <n v="2021"/>
    <n v="1984"/>
    <n v="164679.78"/>
    <m/>
    <s v="UGL"/>
  </r>
  <r>
    <x v="13"/>
    <m/>
    <m/>
    <n v="8"/>
    <n v="2021"/>
    <n v="1985"/>
    <n v="761952.26"/>
    <m/>
    <s v="UGL"/>
  </r>
  <r>
    <x v="13"/>
    <m/>
    <m/>
    <n v="8"/>
    <n v="2021"/>
    <n v="1986"/>
    <n v="22979.98"/>
    <m/>
    <s v="UGL"/>
  </r>
  <r>
    <x v="13"/>
    <m/>
    <m/>
    <n v="8"/>
    <n v="2021"/>
    <n v="1987"/>
    <n v="6330534.2457999997"/>
    <m/>
    <s v="UGL"/>
  </r>
  <r>
    <x v="13"/>
    <m/>
    <m/>
    <n v="8"/>
    <n v="2021"/>
    <n v="1988"/>
    <n v="1232367.1591"/>
    <m/>
    <s v="UGL"/>
  </r>
  <r>
    <x v="13"/>
    <m/>
    <m/>
    <n v="8"/>
    <n v="2021"/>
    <n v="1989"/>
    <n v="205491.16680000001"/>
    <m/>
    <s v="UGL"/>
  </r>
  <r>
    <x v="13"/>
    <m/>
    <m/>
    <n v="8"/>
    <n v="2021"/>
    <n v="1990"/>
    <n v="597014.44429999997"/>
    <m/>
    <s v="UGL"/>
  </r>
  <r>
    <x v="13"/>
    <m/>
    <m/>
    <n v="8"/>
    <n v="2021"/>
    <n v="1991"/>
    <n v="4306848.74"/>
    <m/>
    <s v="UGL"/>
  </r>
  <r>
    <x v="13"/>
    <m/>
    <m/>
    <n v="8"/>
    <n v="2021"/>
    <n v="1992"/>
    <n v="32053202.420000002"/>
    <m/>
    <s v="UGL"/>
  </r>
  <r>
    <x v="13"/>
    <m/>
    <m/>
    <n v="8"/>
    <n v="2021"/>
    <n v="1993"/>
    <n v="489237.92359999998"/>
    <m/>
    <s v="UGL"/>
  </r>
  <r>
    <x v="13"/>
    <m/>
    <m/>
    <n v="8"/>
    <n v="2021"/>
    <n v="1994"/>
    <n v="1444423"/>
    <m/>
    <s v="Underground Storage Field Lines"/>
  </r>
  <r>
    <x v="13"/>
    <m/>
    <m/>
    <n v="8"/>
    <n v="2021"/>
    <n v="1995"/>
    <n v="20739.05"/>
    <m/>
    <s v="UGL"/>
  </r>
  <r>
    <x v="13"/>
    <m/>
    <m/>
    <n v="8"/>
    <n v="2021"/>
    <n v="1996"/>
    <n v="3574761.51"/>
    <m/>
    <s v="UGL"/>
  </r>
  <r>
    <x v="13"/>
    <m/>
    <m/>
    <n v="8"/>
    <n v="2021"/>
    <n v="1997"/>
    <n v="8871581.6943999995"/>
    <m/>
    <s v="UGL"/>
  </r>
  <r>
    <x v="13"/>
    <m/>
    <m/>
    <n v="8"/>
    <n v="2021"/>
    <n v="1998"/>
    <n v="1316983.06"/>
    <m/>
    <s v="Underground Storage Field Lines"/>
  </r>
  <r>
    <x v="13"/>
    <m/>
    <m/>
    <n v="8"/>
    <n v="2021"/>
    <n v="1999"/>
    <n v="7563883.8348000003"/>
    <m/>
    <s v="UGL"/>
  </r>
  <r>
    <x v="13"/>
    <m/>
    <m/>
    <n v="8"/>
    <n v="2021"/>
    <n v="2000"/>
    <n v="1318514.97"/>
    <m/>
    <s v="UGL"/>
  </r>
  <r>
    <x v="13"/>
    <m/>
    <m/>
    <n v="8"/>
    <n v="2021"/>
    <n v="2001"/>
    <n v="5290704.8437000001"/>
    <m/>
    <s v="UGL"/>
  </r>
  <r>
    <x v="13"/>
    <m/>
    <m/>
    <n v="8"/>
    <n v="2021"/>
    <n v="2002"/>
    <n v="6565346.3918000003"/>
    <m/>
    <s v="UGL"/>
  </r>
  <r>
    <x v="13"/>
    <m/>
    <m/>
    <n v="8"/>
    <n v="2021"/>
    <n v="2003"/>
    <n v="2377916.7400000002"/>
    <m/>
    <s v="UGL"/>
  </r>
  <r>
    <x v="13"/>
    <m/>
    <m/>
    <n v="8"/>
    <n v="2021"/>
    <n v="2004"/>
    <n v="2770988.88"/>
    <m/>
    <s v="UGL"/>
  </r>
  <r>
    <x v="13"/>
    <m/>
    <m/>
    <n v="8"/>
    <n v="2021"/>
    <n v="2005"/>
    <n v="818209.01"/>
    <m/>
    <s v="UGL"/>
  </r>
  <r>
    <x v="13"/>
    <m/>
    <m/>
    <n v="8"/>
    <n v="2021"/>
    <n v="2006"/>
    <n v="2199942.9"/>
    <m/>
    <s v="UGL"/>
  </r>
  <r>
    <x v="13"/>
    <m/>
    <m/>
    <n v="8"/>
    <n v="2021"/>
    <n v="2007"/>
    <n v="679282.81180000002"/>
    <m/>
    <s v="UGL"/>
  </r>
  <r>
    <x v="13"/>
    <m/>
    <m/>
    <n v="8"/>
    <n v="2021"/>
    <n v="2008"/>
    <n v="7248883.1600000001"/>
    <m/>
    <s v="UGL"/>
  </r>
  <r>
    <x v="13"/>
    <m/>
    <m/>
    <n v="8"/>
    <n v="2021"/>
    <n v="2009"/>
    <n v="969493.9"/>
    <m/>
    <s v="UGL"/>
  </r>
  <r>
    <x v="13"/>
    <m/>
    <m/>
    <n v="8"/>
    <n v="2021"/>
    <n v="2010"/>
    <n v="1258563.4099999999"/>
    <m/>
    <s v="UGL"/>
  </r>
  <r>
    <x v="13"/>
    <m/>
    <m/>
    <n v="8"/>
    <n v="2021"/>
    <n v="2011"/>
    <n v="21687579.09"/>
    <m/>
    <s v="UGL"/>
  </r>
  <r>
    <x v="13"/>
    <m/>
    <m/>
    <n v="8"/>
    <n v="2021"/>
    <n v="2012"/>
    <n v="2903018.46"/>
    <m/>
    <s v="UGL"/>
  </r>
  <r>
    <x v="13"/>
    <m/>
    <m/>
    <n v="8"/>
    <n v="2021"/>
    <n v="2013"/>
    <n v="6911335.5499999998"/>
    <m/>
    <s v="UGL"/>
  </r>
  <r>
    <x v="13"/>
    <m/>
    <m/>
    <n v="8"/>
    <n v="2021"/>
    <n v="2014"/>
    <n v="1734537.51"/>
    <m/>
    <s v="UGL"/>
  </r>
  <r>
    <x v="13"/>
    <m/>
    <m/>
    <n v="8"/>
    <n v="2021"/>
    <n v="2015"/>
    <n v="10643064.83"/>
    <m/>
    <s v="UGL"/>
  </r>
  <r>
    <x v="13"/>
    <m/>
    <m/>
    <n v="8"/>
    <n v="2021"/>
    <n v="2016"/>
    <n v="4852743.4400000004"/>
    <m/>
    <s v="UGL"/>
  </r>
  <r>
    <x v="13"/>
    <m/>
    <m/>
    <n v="8"/>
    <n v="2021"/>
    <n v="2017"/>
    <n v="4394903.55"/>
    <m/>
    <s v="UGL"/>
  </r>
  <r>
    <x v="13"/>
    <m/>
    <m/>
    <n v="8"/>
    <n v="2021"/>
    <n v="2018"/>
    <n v="6619007.1600000001"/>
    <m/>
    <s v="UGL"/>
  </r>
  <r>
    <x v="13"/>
    <m/>
    <m/>
    <n v="8"/>
    <n v="2021"/>
    <n v="2019"/>
    <n v="3046093.03"/>
    <m/>
    <s v="UGL"/>
  </r>
  <r>
    <x v="13"/>
    <m/>
    <m/>
    <n v="8"/>
    <n v="2021"/>
    <n v="2020"/>
    <n v="9513160.7599999998"/>
    <m/>
    <s v="UGL"/>
  </r>
  <r>
    <x v="13"/>
    <m/>
    <m/>
    <n v="8"/>
    <n v="2021"/>
    <n v="2021"/>
    <n v="15096270.327500001"/>
    <m/>
    <s v="UGL"/>
  </r>
  <r>
    <x v="14"/>
    <m/>
    <m/>
    <n v="8"/>
    <n v="2021"/>
    <n v="1949"/>
    <n v="0"/>
    <m/>
    <s v="Underground Storage Compressor Equipment"/>
  </r>
  <r>
    <x v="14"/>
    <m/>
    <m/>
    <n v="8"/>
    <n v="2021"/>
    <n v="1964"/>
    <n v="3122735.26"/>
    <m/>
    <s v="UGL"/>
  </r>
  <r>
    <x v="14"/>
    <m/>
    <m/>
    <n v="8"/>
    <n v="2021"/>
    <n v="1969"/>
    <n v="39587.01"/>
    <m/>
    <s v="Underground Storage Compressor Equipment"/>
  </r>
  <r>
    <x v="14"/>
    <m/>
    <m/>
    <n v="8"/>
    <n v="2021"/>
    <n v="1971"/>
    <n v="1966168.04"/>
    <m/>
    <s v="Underground Storage Compressor Equipment"/>
  </r>
  <r>
    <x v="14"/>
    <m/>
    <m/>
    <n v="8"/>
    <n v="2021"/>
    <n v="1972"/>
    <n v="0"/>
    <m/>
    <s v="Underground Storage Compressor Equipment"/>
  </r>
  <r>
    <x v="14"/>
    <m/>
    <m/>
    <n v="8"/>
    <n v="2021"/>
    <n v="1973"/>
    <n v="3059499.98"/>
    <m/>
    <s v="Underground Storage Compressor Equipment"/>
  </r>
  <r>
    <x v="14"/>
    <m/>
    <m/>
    <n v="8"/>
    <n v="2021"/>
    <n v="1974"/>
    <n v="0"/>
    <m/>
    <s v="Underground Storage Compressor Equipment"/>
  </r>
  <r>
    <x v="14"/>
    <m/>
    <m/>
    <n v="8"/>
    <n v="2021"/>
    <n v="1975"/>
    <n v="3560744.1"/>
    <m/>
    <s v="UGL"/>
  </r>
  <r>
    <x v="14"/>
    <m/>
    <m/>
    <n v="8"/>
    <n v="2021"/>
    <n v="1976"/>
    <n v="869820.08"/>
    <m/>
    <s v="UGL"/>
  </r>
  <r>
    <x v="14"/>
    <m/>
    <m/>
    <n v="8"/>
    <n v="2021"/>
    <n v="1977"/>
    <n v="0"/>
    <m/>
    <s v="UGL"/>
  </r>
  <r>
    <x v="14"/>
    <m/>
    <m/>
    <n v="8"/>
    <n v="2021"/>
    <n v="1980"/>
    <n v="534002.97"/>
    <m/>
    <s v="Underground Storage Compressor Equipment"/>
  </r>
  <r>
    <x v="14"/>
    <m/>
    <m/>
    <n v="8"/>
    <n v="2021"/>
    <n v="1981"/>
    <n v="3857456.42"/>
    <m/>
    <s v="Underground Storage Compressor Equipment"/>
  </r>
  <r>
    <x v="14"/>
    <m/>
    <m/>
    <n v="8"/>
    <n v="2021"/>
    <n v="1982"/>
    <n v="21553977.989999998"/>
    <m/>
    <s v="UGL"/>
  </r>
  <r>
    <x v="14"/>
    <m/>
    <m/>
    <n v="8"/>
    <n v="2021"/>
    <n v="1983"/>
    <n v="35604.199999999997"/>
    <m/>
    <s v="Underground Storage Compressor Equipment"/>
  </r>
  <r>
    <x v="14"/>
    <m/>
    <m/>
    <n v="8"/>
    <n v="2021"/>
    <n v="1984"/>
    <n v="36826.21"/>
    <m/>
    <s v="UGL"/>
  </r>
  <r>
    <x v="14"/>
    <m/>
    <m/>
    <n v="8"/>
    <n v="2021"/>
    <n v="1985"/>
    <n v="3035927.13"/>
    <m/>
    <s v="UGL"/>
  </r>
  <r>
    <x v="14"/>
    <m/>
    <m/>
    <n v="8"/>
    <n v="2021"/>
    <n v="1986"/>
    <n v="174742.13"/>
    <m/>
    <s v="UGL"/>
  </r>
  <r>
    <x v="14"/>
    <m/>
    <m/>
    <n v="8"/>
    <n v="2021"/>
    <n v="1987"/>
    <n v="191540.75"/>
    <m/>
    <s v="UGL"/>
  </r>
  <r>
    <x v="14"/>
    <m/>
    <m/>
    <n v="8"/>
    <n v="2021"/>
    <n v="1988"/>
    <n v="13449779.130000001"/>
    <m/>
    <s v="UGL"/>
  </r>
  <r>
    <x v="14"/>
    <m/>
    <m/>
    <n v="8"/>
    <n v="2021"/>
    <n v="1989"/>
    <n v="1154800.08"/>
    <m/>
    <s v="UGL"/>
  </r>
  <r>
    <x v="14"/>
    <m/>
    <m/>
    <n v="8"/>
    <n v="2021"/>
    <n v="1990"/>
    <n v="20655614.530000001"/>
    <m/>
    <s v="UGL"/>
  </r>
  <r>
    <x v="14"/>
    <m/>
    <m/>
    <n v="8"/>
    <n v="2021"/>
    <n v="1991"/>
    <n v="3067806.17"/>
    <m/>
    <s v="UGL"/>
  </r>
  <r>
    <x v="14"/>
    <m/>
    <m/>
    <n v="8"/>
    <n v="2021"/>
    <n v="1992"/>
    <n v="33864526.109999999"/>
    <m/>
    <s v="UGL"/>
  </r>
  <r>
    <x v="14"/>
    <m/>
    <m/>
    <n v="8"/>
    <n v="2021"/>
    <n v="1993"/>
    <n v="2473866.11"/>
    <m/>
    <s v="UGL"/>
  </r>
  <r>
    <x v="14"/>
    <m/>
    <m/>
    <n v="8"/>
    <n v="2021"/>
    <n v="1994"/>
    <n v="1776507.78"/>
    <m/>
    <s v="UGL"/>
  </r>
  <r>
    <x v="14"/>
    <m/>
    <m/>
    <n v="8"/>
    <n v="2021"/>
    <n v="1995"/>
    <n v="10667839.779999999"/>
    <m/>
    <s v="UGL"/>
  </r>
  <r>
    <x v="14"/>
    <m/>
    <m/>
    <n v="8"/>
    <n v="2021"/>
    <n v="1996"/>
    <n v="45381028.25"/>
    <m/>
    <s v="UGL"/>
  </r>
  <r>
    <x v="14"/>
    <m/>
    <m/>
    <n v="8"/>
    <n v="2021"/>
    <n v="1997"/>
    <n v="11640151.43"/>
    <m/>
    <s v="UGL"/>
  </r>
  <r>
    <x v="14"/>
    <m/>
    <m/>
    <n v="8"/>
    <n v="2021"/>
    <n v="1998"/>
    <n v="1391664.48"/>
    <m/>
    <s v="UGL"/>
  </r>
  <r>
    <x v="14"/>
    <m/>
    <m/>
    <n v="8"/>
    <n v="2021"/>
    <n v="1999"/>
    <n v="4654045.4000000004"/>
    <m/>
    <s v="UGL"/>
  </r>
  <r>
    <x v="14"/>
    <m/>
    <m/>
    <n v="8"/>
    <n v="2021"/>
    <n v="2000"/>
    <n v="4988117.04"/>
    <m/>
    <s v="Underground Storage Compressor Equipment"/>
  </r>
  <r>
    <x v="14"/>
    <m/>
    <m/>
    <n v="8"/>
    <n v="2021"/>
    <n v="2001"/>
    <n v="1393425.54"/>
    <m/>
    <s v="Underground Storage Compressor Equipment"/>
  </r>
  <r>
    <x v="14"/>
    <m/>
    <m/>
    <n v="8"/>
    <n v="2021"/>
    <n v="2002"/>
    <n v="2321925.56"/>
    <m/>
    <s v="UGL"/>
  </r>
  <r>
    <x v="14"/>
    <m/>
    <m/>
    <n v="8"/>
    <n v="2021"/>
    <n v="2003"/>
    <n v="3794425.49"/>
    <m/>
    <s v="Underground Storage Compressor Equipment"/>
  </r>
  <r>
    <x v="14"/>
    <m/>
    <m/>
    <n v="8"/>
    <n v="2021"/>
    <n v="2004"/>
    <n v="2422471.54"/>
    <m/>
    <s v="UGL"/>
  </r>
  <r>
    <x v="14"/>
    <m/>
    <m/>
    <n v="8"/>
    <n v="2021"/>
    <n v="2005"/>
    <n v="2936058.69"/>
    <m/>
    <s v="Underground Storage Compressor Equipment"/>
  </r>
  <r>
    <x v="14"/>
    <m/>
    <m/>
    <n v="8"/>
    <n v="2021"/>
    <n v="2006"/>
    <n v="43213036.229999997"/>
    <m/>
    <s v="UGL"/>
  </r>
  <r>
    <x v="14"/>
    <m/>
    <m/>
    <n v="8"/>
    <n v="2021"/>
    <n v="2007"/>
    <n v="2368670.11"/>
    <m/>
    <s v="UGL"/>
  </r>
  <r>
    <x v="14"/>
    <m/>
    <m/>
    <n v="8"/>
    <n v="2021"/>
    <n v="2008"/>
    <n v="5267235.41"/>
    <m/>
    <s v="UGL"/>
  </r>
  <r>
    <x v="14"/>
    <m/>
    <m/>
    <n v="8"/>
    <n v="2021"/>
    <n v="2009"/>
    <n v="8230265.7400000002"/>
    <m/>
    <s v="UGL"/>
  </r>
  <r>
    <x v="14"/>
    <m/>
    <m/>
    <n v="8"/>
    <n v="2021"/>
    <n v="2010"/>
    <n v="18963278.98"/>
    <m/>
    <s v="UGL"/>
  </r>
  <r>
    <x v="14"/>
    <m/>
    <m/>
    <n v="8"/>
    <n v="2021"/>
    <n v="2011"/>
    <n v="22734383.870000001"/>
    <m/>
    <s v="UGL"/>
  </r>
  <r>
    <x v="14"/>
    <m/>
    <m/>
    <n v="8"/>
    <n v="2021"/>
    <n v="2012"/>
    <n v="742894.91"/>
    <m/>
    <s v="UGL"/>
  </r>
  <r>
    <x v="14"/>
    <m/>
    <m/>
    <n v="8"/>
    <n v="2021"/>
    <n v="2013"/>
    <n v="3838998.78"/>
    <m/>
    <s v="UGL"/>
  </r>
  <r>
    <x v="14"/>
    <m/>
    <m/>
    <n v="8"/>
    <n v="2021"/>
    <n v="2014"/>
    <n v="8802463.8200000003"/>
    <m/>
    <s v="UGL"/>
  </r>
  <r>
    <x v="14"/>
    <m/>
    <m/>
    <n v="8"/>
    <n v="2021"/>
    <n v="2015"/>
    <n v="15532044.539999999"/>
    <m/>
    <s v="UGL"/>
  </r>
  <r>
    <x v="14"/>
    <m/>
    <m/>
    <n v="8"/>
    <n v="2021"/>
    <n v="2016"/>
    <n v="71203157.989999995"/>
    <m/>
    <s v="UGL"/>
  </r>
  <r>
    <x v="14"/>
    <m/>
    <m/>
    <n v="8"/>
    <n v="2021"/>
    <n v="2017"/>
    <n v="189165293.56"/>
    <m/>
    <s v="UGL"/>
  </r>
  <r>
    <x v="14"/>
    <m/>
    <m/>
    <n v="8"/>
    <n v="2021"/>
    <n v="2018"/>
    <n v="13369323.73"/>
    <m/>
    <s v="UGL"/>
  </r>
  <r>
    <x v="14"/>
    <m/>
    <m/>
    <n v="8"/>
    <n v="2021"/>
    <n v="2019"/>
    <n v="4246796.96"/>
    <m/>
    <s v="UGL"/>
  </r>
  <r>
    <x v="14"/>
    <m/>
    <m/>
    <n v="8"/>
    <n v="2021"/>
    <n v="2020"/>
    <n v="12480935.91"/>
    <m/>
    <s v="UGL"/>
  </r>
  <r>
    <x v="14"/>
    <m/>
    <m/>
    <n v="8"/>
    <n v="2021"/>
    <n v="2021"/>
    <n v="52097290.664300002"/>
    <m/>
    <s v="UGL"/>
  </r>
  <r>
    <x v="15"/>
    <m/>
    <m/>
    <n v="8"/>
    <n v="2021"/>
    <n v="1949"/>
    <n v="0"/>
    <m/>
    <s v="Underground Storage Measuring and Regulating Equipment"/>
  </r>
  <r>
    <x v="15"/>
    <m/>
    <m/>
    <n v="8"/>
    <n v="2021"/>
    <n v="1963"/>
    <n v="130385"/>
    <m/>
    <s v="Underground Storage Measuring and Regulating Equipment"/>
  </r>
  <r>
    <x v="15"/>
    <m/>
    <m/>
    <n v="8"/>
    <n v="2021"/>
    <n v="1964"/>
    <n v="0"/>
    <m/>
    <s v="Underground Storage Measuring and Regulating Equipment"/>
  </r>
  <r>
    <x v="15"/>
    <m/>
    <m/>
    <n v="8"/>
    <n v="2021"/>
    <n v="1967"/>
    <n v="523963.56"/>
    <m/>
    <s v="UGL"/>
  </r>
  <r>
    <x v="15"/>
    <m/>
    <m/>
    <n v="8"/>
    <n v="2021"/>
    <n v="1971"/>
    <n v="29834.21"/>
    <m/>
    <s v="Underground Storage Measuring and Regulating Equipment"/>
  </r>
  <r>
    <x v="15"/>
    <m/>
    <m/>
    <n v="8"/>
    <n v="2021"/>
    <n v="1972"/>
    <n v="0"/>
    <m/>
    <s v="Underground Storage Measuring and Regulating Equipment"/>
  </r>
  <r>
    <x v="15"/>
    <m/>
    <m/>
    <n v="8"/>
    <n v="2021"/>
    <n v="1973"/>
    <n v="1199914"/>
    <m/>
    <s v="UGL"/>
  </r>
  <r>
    <x v="15"/>
    <m/>
    <m/>
    <n v="8"/>
    <n v="2021"/>
    <n v="1975"/>
    <n v="332093.69"/>
    <m/>
    <s v="UGL"/>
  </r>
  <r>
    <x v="15"/>
    <m/>
    <m/>
    <n v="8"/>
    <n v="2021"/>
    <n v="1977"/>
    <n v="0"/>
    <m/>
    <s v="Underground Storage Measuring and Regulating Equipment"/>
  </r>
  <r>
    <x v="15"/>
    <m/>
    <m/>
    <n v="8"/>
    <n v="2021"/>
    <n v="1978"/>
    <n v="2395075.7799999998"/>
    <m/>
    <s v="UGL"/>
  </r>
  <r>
    <x v="15"/>
    <m/>
    <m/>
    <n v="8"/>
    <n v="2021"/>
    <n v="1979"/>
    <n v="10902.48"/>
    <m/>
    <s v="UGL"/>
  </r>
  <r>
    <x v="15"/>
    <m/>
    <m/>
    <n v="8"/>
    <n v="2021"/>
    <n v="1984"/>
    <n v="99162.31"/>
    <m/>
    <s v="Underground Storage Measuring and Regulating Equipment"/>
  </r>
  <r>
    <x v="15"/>
    <m/>
    <m/>
    <n v="8"/>
    <n v="2021"/>
    <n v="1987"/>
    <n v="944986.41"/>
    <m/>
    <s v="UGL"/>
  </r>
  <r>
    <x v="15"/>
    <m/>
    <m/>
    <n v="8"/>
    <n v="2021"/>
    <n v="1988"/>
    <n v="1869447.09"/>
    <m/>
    <s v="UGL"/>
  </r>
  <r>
    <x v="15"/>
    <m/>
    <m/>
    <n v="8"/>
    <n v="2021"/>
    <n v="1989"/>
    <n v="980804.54"/>
    <m/>
    <s v="UGL"/>
  </r>
  <r>
    <x v="15"/>
    <m/>
    <m/>
    <n v="8"/>
    <n v="2021"/>
    <n v="1990"/>
    <n v="3532968.44"/>
    <m/>
    <s v="UGL"/>
  </r>
  <r>
    <x v="15"/>
    <m/>
    <m/>
    <n v="8"/>
    <n v="2021"/>
    <n v="1991"/>
    <n v="7023272.2199999997"/>
    <m/>
    <s v="UGL"/>
  </r>
  <r>
    <x v="15"/>
    <m/>
    <m/>
    <n v="8"/>
    <n v="2021"/>
    <n v="1992"/>
    <n v="3495881.74"/>
    <m/>
    <s v="UGL"/>
  </r>
  <r>
    <x v="15"/>
    <m/>
    <m/>
    <n v="8"/>
    <n v="2021"/>
    <n v="1993"/>
    <n v="2347659.4"/>
    <m/>
    <s v="UGL"/>
  </r>
  <r>
    <x v="15"/>
    <m/>
    <m/>
    <n v="8"/>
    <n v="2021"/>
    <n v="1994"/>
    <n v="446474.29"/>
    <m/>
    <s v="Underground Storage Measuring and Regulating Equipment"/>
  </r>
  <r>
    <x v="15"/>
    <m/>
    <m/>
    <n v="8"/>
    <n v="2021"/>
    <n v="1995"/>
    <n v="605066.61"/>
    <m/>
    <s v="UGL"/>
  </r>
  <r>
    <x v="15"/>
    <m/>
    <m/>
    <n v="8"/>
    <n v="2021"/>
    <n v="1996"/>
    <n v="401253.74"/>
    <m/>
    <s v="UGL"/>
  </r>
  <r>
    <x v="15"/>
    <m/>
    <m/>
    <n v="8"/>
    <n v="2021"/>
    <n v="1997"/>
    <n v="2735779.61"/>
    <m/>
    <s v="UGL"/>
  </r>
  <r>
    <x v="15"/>
    <m/>
    <m/>
    <n v="8"/>
    <n v="2021"/>
    <n v="1998"/>
    <n v="0"/>
    <m/>
    <s v="UGL"/>
  </r>
  <r>
    <x v="15"/>
    <m/>
    <m/>
    <n v="8"/>
    <n v="2021"/>
    <n v="1999"/>
    <n v="3202846.25"/>
    <m/>
    <s v="UGL"/>
  </r>
  <r>
    <x v="15"/>
    <m/>
    <m/>
    <n v="8"/>
    <n v="2021"/>
    <n v="2000"/>
    <n v="10904216.060000001"/>
    <m/>
    <s v="UGL"/>
  </r>
  <r>
    <x v="15"/>
    <m/>
    <m/>
    <n v="8"/>
    <n v="2021"/>
    <n v="2001"/>
    <n v="4193144.09"/>
    <m/>
    <s v="UGL"/>
  </r>
  <r>
    <x v="15"/>
    <m/>
    <m/>
    <n v="8"/>
    <n v="2021"/>
    <n v="2002"/>
    <n v="1073800.54"/>
    <m/>
    <s v="UGL"/>
  </r>
  <r>
    <x v="15"/>
    <m/>
    <m/>
    <n v="8"/>
    <n v="2021"/>
    <n v="2003"/>
    <n v="595307.24"/>
    <m/>
    <s v="Underground Storage Measuring and Regulating Equipment"/>
  </r>
  <r>
    <x v="15"/>
    <m/>
    <m/>
    <n v="8"/>
    <n v="2021"/>
    <n v="2005"/>
    <n v="871579.18"/>
    <m/>
    <s v="UGL"/>
  </r>
  <r>
    <x v="15"/>
    <m/>
    <m/>
    <n v="8"/>
    <n v="2021"/>
    <n v="2006"/>
    <n v="1664981.27"/>
    <m/>
    <s v="UGL"/>
  </r>
  <r>
    <x v="15"/>
    <m/>
    <m/>
    <n v="8"/>
    <n v="2021"/>
    <n v="2007"/>
    <n v="142651.85"/>
    <m/>
    <s v="UGL"/>
  </r>
  <r>
    <x v="15"/>
    <m/>
    <m/>
    <n v="8"/>
    <n v="2021"/>
    <n v="2008"/>
    <n v="196488.02"/>
    <m/>
    <s v="UGL"/>
  </r>
  <r>
    <x v="15"/>
    <m/>
    <m/>
    <n v="8"/>
    <n v="2021"/>
    <n v="2009"/>
    <n v="1520178.69"/>
    <m/>
    <s v="UGL"/>
  </r>
  <r>
    <x v="15"/>
    <m/>
    <m/>
    <n v="8"/>
    <n v="2021"/>
    <n v="2010"/>
    <n v="1655695.06"/>
    <m/>
    <s v="UGL"/>
  </r>
  <r>
    <x v="15"/>
    <m/>
    <m/>
    <n v="8"/>
    <n v="2021"/>
    <n v="2011"/>
    <n v="992690.96"/>
    <m/>
    <s v="UGL"/>
  </r>
  <r>
    <x v="15"/>
    <m/>
    <m/>
    <n v="8"/>
    <n v="2021"/>
    <n v="2012"/>
    <n v="6657164.9500000002"/>
    <m/>
    <s v="UGL"/>
  </r>
  <r>
    <x v="15"/>
    <m/>
    <m/>
    <n v="8"/>
    <n v="2021"/>
    <n v="2013"/>
    <n v="596503.55000000005"/>
    <m/>
    <s v="UGL"/>
  </r>
  <r>
    <x v="15"/>
    <m/>
    <m/>
    <n v="8"/>
    <n v="2021"/>
    <n v="2014"/>
    <n v="845386.68"/>
    <m/>
    <s v="UGL"/>
  </r>
  <r>
    <x v="15"/>
    <m/>
    <m/>
    <n v="8"/>
    <n v="2021"/>
    <n v="2015"/>
    <n v="270244.87"/>
    <m/>
    <s v="UGL"/>
  </r>
  <r>
    <x v="15"/>
    <m/>
    <m/>
    <n v="8"/>
    <n v="2021"/>
    <n v="2016"/>
    <n v="3130628.26"/>
    <m/>
    <s v="UGL"/>
  </r>
  <r>
    <x v="15"/>
    <m/>
    <m/>
    <n v="8"/>
    <n v="2021"/>
    <n v="2017"/>
    <n v="2697412.08"/>
    <m/>
    <s v="UGL"/>
  </r>
  <r>
    <x v="15"/>
    <m/>
    <m/>
    <n v="8"/>
    <n v="2021"/>
    <n v="2018"/>
    <n v="598240.75"/>
    <m/>
    <s v="UGL"/>
  </r>
  <r>
    <x v="15"/>
    <m/>
    <m/>
    <n v="8"/>
    <n v="2021"/>
    <n v="2019"/>
    <n v="1993546.54"/>
    <m/>
    <s v="UGL"/>
  </r>
  <r>
    <x v="15"/>
    <m/>
    <m/>
    <n v="8"/>
    <n v="2021"/>
    <n v="2020"/>
    <n v="331510.40000000002"/>
    <m/>
    <s v="UGL"/>
  </r>
  <r>
    <x v="15"/>
    <m/>
    <m/>
    <n v="8"/>
    <n v="2021"/>
    <n v="2021"/>
    <n v="3954990.47"/>
    <m/>
    <s v="UGL"/>
  </r>
  <r>
    <x v="16"/>
    <m/>
    <m/>
    <n v="8"/>
    <n v="2021"/>
    <n v="1963"/>
    <n v="2422308.7599999998"/>
    <m/>
    <s v="Underground Storage Base Pressure Gas"/>
  </r>
  <r>
    <x v="16"/>
    <m/>
    <m/>
    <n v="8"/>
    <n v="2021"/>
    <n v="1964"/>
    <n v="10779803.35"/>
    <m/>
    <s v="UGL"/>
  </r>
  <r>
    <x v="16"/>
    <m/>
    <m/>
    <n v="8"/>
    <n v="2021"/>
    <n v="1970"/>
    <n v="0"/>
    <m/>
    <s v="UGL"/>
  </r>
  <r>
    <x v="16"/>
    <m/>
    <m/>
    <n v="8"/>
    <n v="2021"/>
    <n v="1971"/>
    <n v="0"/>
    <m/>
    <s v="UGL"/>
  </r>
  <r>
    <x v="16"/>
    <m/>
    <m/>
    <n v="8"/>
    <n v="2021"/>
    <n v="1972"/>
    <n v="0"/>
    <m/>
    <s v="UGL"/>
  </r>
  <r>
    <x v="16"/>
    <m/>
    <m/>
    <n v="8"/>
    <n v="2021"/>
    <n v="1973"/>
    <n v="0"/>
    <m/>
    <s v="UGL"/>
  </r>
  <r>
    <x v="16"/>
    <m/>
    <m/>
    <n v="8"/>
    <n v="2021"/>
    <n v="1974"/>
    <n v="0"/>
    <m/>
    <s v="UGL"/>
  </r>
  <r>
    <x v="16"/>
    <m/>
    <m/>
    <n v="8"/>
    <n v="2021"/>
    <n v="1975"/>
    <n v="0"/>
    <m/>
    <s v="UGL"/>
  </r>
  <r>
    <x v="16"/>
    <m/>
    <m/>
    <n v="8"/>
    <n v="2021"/>
    <n v="1976"/>
    <n v="0"/>
    <m/>
    <s v="UGL"/>
  </r>
  <r>
    <x v="16"/>
    <m/>
    <m/>
    <n v="8"/>
    <n v="2021"/>
    <n v="1977"/>
    <n v="3476445.76"/>
    <m/>
    <s v="UGL"/>
  </r>
  <r>
    <x v="16"/>
    <m/>
    <m/>
    <n v="8"/>
    <n v="2021"/>
    <n v="1978"/>
    <n v="0"/>
    <m/>
    <s v="UGL"/>
  </r>
  <r>
    <x v="16"/>
    <m/>
    <m/>
    <n v="8"/>
    <n v="2021"/>
    <n v="1979"/>
    <n v="0"/>
    <m/>
    <s v="UGL"/>
  </r>
  <r>
    <x v="16"/>
    <m/>
    <m/>
    <n v="8"/>
    <n v="2021"/>
    <n v="1980"/>
    <n v="0"/>
    <m/>
    <s v="UGL"/>
  </r>
  <r>
    <x v="16"/>
    <m/>
    <m/>
    <n v="8"/>
    <n v="2021"/>
    <n v="1981"/>
    <n v="0"/>
    <m/>
    <s v="UGL"/>
  </r>
  <r>
    <x v="16"/>
    <m/>
    <m/>
    <n v="8"/>
    <n v="2021"/>
    <n v="1982"/>
    <n v="0"/>
    <m/>
    <s v="UGL"/>
  </r>
  <r>
    <x v="16"/>
    <m/>
    <m/>
    <n v="8"/>
    <n v="2021"/>
    <n v="1983"/>
    <n v="0"/>
    <m/>
    <s v="UGL"/>
  </r>
  <r>
    <x v="16"/>
    <m/>
    <m/>
    <n v="8"/>
    <n v="2021"/>
    <n v="1984"/>
    <n v="0"/>
    <m/>
    <s v="UGL"/>
  </r>
  <r>
    <x v="16"/>
    <m/>
    <m/>
    <n v="8"/>
    <n v="2021"/>
    <n v="1985"/>
    <n v="0"/>
    <m/>
    <s v="UGL"/>
  </r>
  <r>
    <x v="16"/>
    <m/>
    <m/>
    <n v="8"/>
    <n v="2021"/>
    <n v="1986"/>
    <n v="0"/>
    <m/>
    <s v="UGL"/>
  </r>
  <r>
    <x v="16"/>
    <m/>
    <m/>
    <n v="8"/>
    <n v="2021"/>
    <n v="1987"/>
    <n v="6922659.04"/>
    <m/>
    <s v="UGL"/>
  </r>
  <r>
    <x v="16"/>
    <m/>
    <m/>
    <n v="8"/>
    <n v="2021"/>
    <n v="1988"/>
    <n v="62146.43"/>
    <m/>
    <s v="Underground Storage Base Pressure Gas"/>
  </r>
  <r>
    <x v="16"/>
    <m/>
    <m/>
    <n v="8"/>
    <n v="2021"/>
    <n v="1989"/>
    <n v="0"/>
    <m/>
    <s v="UGL"/>
  </r>
  <r>
    <x v="16"/>
    <m/>
    <m/>
    <n v="8"/>
    <n v="2021"/>
    <n v="1990"/>
    <n v="0"/>
    <m/>
    <s v="UGL"/>
  </r>
  <r>
    <x v="16"/>
    <m/>
    <m/>
    <n v="8"/>
    <n v="2021"/>
    <n v="1991"/>
    <n v="0"/>
    <m/>
    <s v="UGL"/>
  </r>
  <r>
    <x v="16"/>
    <m/>
    <m/>
    <n v="8"/>
    <n v="2021"/>
    <n v="1992"/>
    <n v="0"/>
    <m/>
    <s v="UGL"/>
  </r>
  <r>
    <x v="16"/>
    <m/>
    <m/>
    <n v="8"/>
    <n v="2021"/>
    <n v="1993"/>
    <n v="0"/>
    <m/>
    <s v="UGL"/>
  </r>
  <r>
    <x v="16"/>
    <m/>
    <m/>
    <n v="8"/>
    <n v="2021"/>
    <n v="1994"/>
    <n v="2746160.9"/>
    <m/>
    <s v="UGL"/>
  </r>
  <r>
    <x v="16"/>
    <m/>
    <m/>
    <n v="8"/>
    <n v="2021"/>
    <n v="1995"/>
    <n v="9159.9"/>
    <m/>
    <s v="UGL"/>
  </r>
  <r>
    <x v="16"/>
    <m/>
    <m/>
    <n v="8"/>
    <n v="2021"/>
    <n v="1997"/>
    <n v="6403599.6399999997"/>
    <m/>
    <s v="UGL"/>
  </r>
  <r>
    <x v="16"/>
    <m/>
    <m/>
    <n v="8"/>
    <n v="2021"/>
    <n v="1998"/>
    <n v="376651.23"/>
    <m/>
    <s v="Underground Storage Base Pressure Gas"/>
  </r>
  <r>
    <x v="16"/>
    <m/>
    <m/>
    <n v="8"/>
    <n v="2021"/>
    <n v="1999"/>
    <n v="22634347.789999999"/>
    <m/>
    <s v="UGL"/>
  </r>
  <r>
    <x v="16"/>
    <m/>
    <m/>
    <n v="8"/>
    <n v="2021"/>
    <n v="2000"/>
    <n v="3465315.91"/>
    <m/>
    <s v="UGL"/>
  </r>
  <r>
    <x v="16"/>
    <m/>
    <m/>
    <n v="8"/>
    <n v="2021"/>
    <n v="2001"/>
    <n v="366117.92"/>
    <m/>
    <s v="UGL"/>
  </r>
  <r>
    <x v="16"/>
    <m/>
    <m/>
    <n v="8"/>
    <n v="2021"/>
    <n v="2002"/>
    <n v="1009909.97"/>
    <m/>
    <s v="Underground Storage Base Pressure Gas"/>
  </r>
  <r>
    <x v="16"/>
    <m/>
    <m/>
    <n v="8"/>
    <n v="2021"/>
    <n v="2003"/>
    <n v="5277.63"/>
    <m/>
    <s v="Underground Storage Base Pressure Gas"/>
  </r>
  <r>
    <x v="16"/>
    <m/>
    <m/>
    <n v="8"/>
    <n v="2021"/>
    <n v="2004"/>
    <n v="933240.48"/>
    <m/>
    <s v="UGL"/>
  </r>
  <r>
    <x v="16"/>
    <m/>
    <m/>
    <n v="8"/>
    <n v="2021"/>
    <n v="2005"/>
    <n v="331877.13"/>
    <m/>
    <s v="UGL"/>
  </r>
  <r>
    <x v="16"/>
    <m/>
    <m/>
    <n v="8"/>
    <n v="2021"/>
    <n v="2006"/>
    <n v="14470.63"/>
    <m/>
    <s v="Underground Storage Base Pressure Gas"/>
  </r>
  <r>
    <x v="16"/>
    <m/>
    <m/>
    <n v="8"/>
    <n v="2021"/>
    <n v="2007"/>
    <n v="100532.81"/>
    <m/>
    <s v="UGL"/>
  </r>
  <r>
    <x v="16"/>
    <m/>
    <m/>
    <n v="8"/>
    <n v="2021"/>
    <n v="2008"/>
    <n v="15576.07"/>
    <m/>
    <s v="Underground Storage Base Pressure Gas"/>
  </r>
  <r>
    <x v="16"/>
    <m/>
    <m/>
    <n v="8"/>
    <n v="2021"/>
    <n v="2009"/>
    <n v="64100.82"/>
    <m/>
    <s v="UGL"/>
  </r>
  <r>
    <x v="16"/>
    <m/>
    <m/>
    <n v="8"/>
    <n v="2021"/>
    <n v="2010"/>
    <n v="4870137.82"/>
    <m/>
    <s v="UGL"/>
  </r>
  <r>
    <x v="16"/>
    <m/>
    <m/>
    <n v="8"/>
    <n v="2021"/>
    <n v="2011"/>
    <n v="28833.1"/>
    <m/>
    <s v="Underground Storage Base Pressure Gas"/>
  </r>
  <r>
    <x v="16"/>
    <m/>
    <m/>
    <n v="8"/>
    <n v="2021"/>
    <n v="2012"/>
    <n v="12429.6"/>
    <m/>
    <s v="Underground Storage Base Pressure Gas"/>
  </r>
  <r>
    <x v="16"/>
    <m/>
    <m/>
    <n v="8"/>
    <n v="2021"/>
    <n v="2013"/>
    <n v="6752209.7999999998"/>
    <m/>
    <s v="UGL"/>
  </r>
  <r>
    <x v="16"/>
    <m/>
    <m/>
    <n v="8"/>
    <n v="2021"/>
    <n v="2014"/>
    <n v="66207.33"/>
    <m/>
    <s v="UGL"/>
  </r>
  <r>
    <x v="16"/>
    <m/>
    <m/>
    <n v="8"/>
    <n v="2021"/>
    <n v="2015"/>
    <n v="574853.38"/>
    <m/>
    <s v="UGL"/>
  </r>
  <r>
    <x v="16"/>
    <m/>
    <m/>
    <n v="8"/>
    <n v="2021"/>
    <n v="2016"/>
    <n v="184013.7"/>
    <m/>
    <s v="UGL"/>
  </r>
  <r>
    <x v="16"/>
    <m/>
    <m/>
    <n v="8"/>
    <n v="2021"/>
    <n v="2017"/>
    <n v="1390457.46"/>
    <m/>
    <s v="UGL"/>
  </r>
  <r>
    <x v="16"/>
    <m/>
    <m/>
    <n v="8"/>
    <n v="2021"/>
    <n v="2018"/>
    <n v="1708"/>
    <m/>
    <s v="UGL"/>
  </r>
  <r>
    <x v="16"/>
    <m/>
    <m/>
    <n v="8"/>
    <n v="2021"/>
    <n v="2019"/>
    <n v="36817.199999999997"/>
    <m/>
    <s v="UGL"/>
  </r>
  <r>
    <x v="16"/>
    <m/>
    <m/>
    <n v="8"/>
    <n v="2021"/>
    <n v="2020"/>
    <n v="48949"/>
    <m/>
    <s v="UGL"/>
  </r>
  <r>
    <x v="16"/>
    <m/>
    <m/>
    <n v="8"/>
    <n v="2021"/>
    <n v="2021"/>
    <n v="0"/>
    <m/>
    <s v="UGL"/>
  </r>
  <r>
    <x v="17"/>
    <m/>
    <m/>
    <n v="8"/>
    <n v="2021"/>
    <n v="1928"/>
    <n v="0"/>
    <m/>
    <s v="UGL"/>
  </r>
  <r>
    <x v="17"/>
    <m/>
    <m/>
    <n v="8"/>
    <n v="2021"/>
    <n v="1930"/>
    <n v="0"/>
    <m/>
    <s v="UGL"/>
  </r>
  <r>
    <x v="17"/>
    <m/>
    <m/>
    <n v="8"/>
    <n v="2021"/>
    <n v="1931"/>
    <n v="0"/>
    <m/>
    <s v="UGL"/>
  </r>
  <r>
    <x v="17"/>
    <m/>
    <m/>
    <n v="8"/>
    <n v="2021"/>
    <n v="1943"/>
    <n v="0"/>
    <m/>
    <s v="UGL"/>
  </r>
  <r>
    <x v="17"/>
    <m/>
    <m/>
    <n v="8"/>
    <n v="2021"/>
    <n v="1952"/>
    <n v="0"/>
    <m/>
    <s v="UGL"/>
  </r>
  <r>
    <x v="17"/>
    <m/>
    <m/>
    <n v="8"/>
    <n v="2021"/>
    <n v="1953"/>
    <n v="0"/>
    <m/>
    <s v="UGL"/>
  </r>
  <r>
    <x v="17"/>
    <m/>
    <m/>
    <n v="8"/>
    <n v="2021"/>
    <n v="1954"/>
    <n v="0"/>
    <m/>
    <s v="UGL"/>
  </r>
  <r>
    <x v="17"/>
    <m/>
    <m/>
    <n v="8"/>
    <n v="2021"/>
    <n v="1955"/>
    <n v="0"/>
    <m/>
    <s v="UGL"/>
  </r>
  <r>
    <x v="17"/>
    <m/>
    <m/>
    <n v="8"/>
    <n v="2021"/>
    <n v="1957"/>
    <n v="0"/>
    <m/>
    <s v="UGL"/>
  </r>
  <r>
    <x v="17"/>
    <m/>
    <m/>
    <n v="8"/>
    <n v="2021"/>
    <n v="1958"/>
    <n v="0"/>
    <m/>
    <s v="UGL"/>
  </r>
  <r>
    <x v="17"/>
    <m/>
    <m/>
    <n v="8"/>
    <n v="2021"/>
    <n v="1959"/>
    <n v="0"/>
    <m/>
    <s v="UGL"/>
  </r>
  <r>
    <x v="17"/>
    <m/>
    <m/>
    <n v="8"/>
    <n v="2021"/>
    <n v="1960"/>
    <n v="0"/>
    <m/>
    <s v="UGL"/>
  </r>
  <r>
    <x v="17"/>
    <m/>
    <m/>
    <n v="8"/>
    <n v="2021"/>
    <n v="1961"/>
    <n v="0"/>
    <m/>
    <s v="UGL"/>
  </r>
  <r>
    <x v="17"/>
    <m/>
    <m/>
    <n v="8"/>
    <n v="2021"/>
    <n v="1962"/>
    <n v="0"/>
    <m/>
    <s v="UGL"/>
  </r>
  <r>
    <x v="17"/>
    <m/>
    <m/>
    <n v="8"/>
    <n v="2021"/>
    <n v="1963"/>
    <n v="0"/>
    <m/>
    <s v="UGL"/>
  </r>
  <r>
    <x v="17"/>
    <m/>
    <m/>
    <n v="8"/>
    <n v="2021"/>
    <n v="1964"/>
    <n v="0"/>
    <m/>
    <s v="UGL"/>
  </r>
  <r>
    <x v="17"/>
    <m/>
    <m/>
    <n v="8"/>
    <n v="2021"/>
    <n v="1965"/>
    <n v="0"/>
    <m/>
    <s v="UGL"/>
  </r>
  <r>
    <x v="17"/>
    <m/>
    <m/>
    <n v="8"/>
    <n v="2021"/>
    <n v="1966"/>
    <n v="0"/>
    <m/>
    <s v="UGL"/>
  </r>
  <r>
    <x v="17"/>
    <m/>
    <m/>
    <n v="8"/>
    <n v="2021"/>
    <n v="1967"/>
    <n v="0"/>
    <m/>
    <s v="UGL"/>
  </r>
  <r>
    <x v="17"/>
    <m/>
    <m/>
    <n v="8"/>
    <n v="2021"/>
    <n v="1968"/>
    <n v="0"/>
    <m/>
    <s v="UGL"/>
  </r>
  <r>
    <x v="17"/>
    <m/>
    <m/>
    <n v="8"/>
    <n v="2021"/>
    <n v="1969"/>
    <n v="0"/>
    <m/>
    <s v="UGL"/>
  </r>
  <r>
    <x v="17"/>
    <m/>
    <m/>
    <n v="8"/>
    <n v="2021"/>
    <n v="1970"/>
    <n v="0"/>
    <m/>
    <s v="UGL"/>
  </r>
  <r>
    <x v="17"/>
    <m/>
    <m/>
    <n v="8"/>
    <n v="2021"/>
    <n v="1971"/>
    <n v="0"/>
    <m/>
    <s v="UGL"/>
  </r>
  <r>
    <x v="17"/>
    <m/>
    <m/>
    <n v="8"/>
    <n v="2021"/>
    <n v="1972"/>
    <n v="0"/>
    <m/>
    <s v="UGL"/>
  </r>
  <r>
    <x v="17"/>
    <m/>
    <m/>
    <n v="8"/>
    <n v="2021"/>
    <n v="1973"/>
    <n v="0"/>
    <m/>
    <s v="UGL"/>
  </r>
  <r>
    <x v="17"/>
    <m/>
    <m/>
    <n v="8"/>
    <n v="2021"/>
    <n v="1974"/>
    <n v="0"/>
    <m/>
    <s v="UGL"/>
  </r>
  <r>
    <x v="17"/>
    <m/>
    <m/>
    <n v="8"/>
    <n v="2021"/>
    <n v="1975"/>
    <n v="0"/>
    <m/>
    <s v="UGL"/>
  </r>
  <r>
    <x v="17"/>
    <m/>
    <m/>
    <n v="8"/>
    <n v="2021"/>
    <n v="1976"/>
    <n v="0"/>
    <m/>
    <s v="UGL"/>
  </r>
  <r>
    <x v="17"/>
    <m/>
    <m/>
    <n v="8"/>
    <n v="2021"/>
    <n v="1977"/>
    <n v="0"/>
    <m/>
    <s v="UGL"/>
  </r>
  <r>
    <x v="17"/>
    <m/>
    <m/>
    <n v="8"/>
    <n v="2021"/>
    <n v="1978"/>
    <n v="0"/>
    <m/>
    <s v="UGL"/>
  </r>
  <r>
    <x v="17"/>
    <m/>
    <m/>
    <n v="8"/>
    <n v="2021"/>
    <n v="1979"/>
    <n v="0"/>
    <m/>
    <s v="UGL"/>
  </r>
  <r>
    <x v="17"/>
    <m/>
    <m/>
    <n v="8"/>
    <n v="2021"/>
    <n v="1980"/>
    <n v="0"/>
    <m/>
    <s v="UGL"/>
  </r>
  <r>
    <x v="17"/>
    <m/>
    <m/>
    <n v="8"/>
    <n v="2021"/>
    <n v="1981"/>
    <n v="0"/>
    <m/>
    <s v="UGL"/>
  </r>
  <r>
    <x v="17"/>
    <m/>
    <m/>
    <n v="8"/>
    <n v="2021"/>
    <n v="1982"/>
    <n v="0"/>
    <m/>
    <s v="UGL"/>
  </r>
  <r>
    <x v="17"/>
    <m/>
    <m/>
    <n v="8"/>
    <n v="2021"/>
    <n v="1983"/>
    <n v="0"/>
    <m/>
    <s v="UGL"/>
  </r>
  <r>
    <x v="17"/>
    <m/>
    <m/>
    <n v="8"/>
    <n v="2021"/>
    <n v="1984"/>
    <n v="0"/>
    <m/>
    <s v="UGL"/>
  </r>
  <r>
    <x v="17"/>
    <m/>
    <m/>
    <n v="8"/>
    <n v="2021"/>
    <n v="1985"/>
    <n v="0"/>
    <m/>
    <s v="UGL"/>
  </r>
  <r>
    <x v="17"/>
    <m/>
    <m/>
    <n v="8"/>
    <n v="2021"/>
    <n v="1986"/>
    <n v="0"/>
    <m/>
    <s v="UGL"/>
  </r>
  <r>
    <x v="17"/>
    <m/>
    <m/>
    <n v="8"/>
    <n v="2021"/>
    <n v="1987"/>
    <n v="42977.502500000002"/>
    <m/>
    <s v="UGL"/>
  </r>
  <r>
    <x v="17"/>
    <m/>
    <m/>
    <n v="8"/>
    <n v="2021"/>
    <n v="1988"/>
    <n v="0"/>
    <m/>
    <s v="UGL"/>
  </r>
  <r>
    <x v="17"/>
    <m/>
    <m/>
    <n v="8"/>
    <n v="2021"/>
    <n v="1989"/>
    <n v="0"/>
    <m/>
    <s v="UGL"/>
  </r>
  <r>
    <x v="17"/>
    <m/>
    <m/>
    <n v="8"/>
    <n v="2021"/>
    <n v="1990"/>
    <n v="0"/>
    <m/>
    <s v="UGL"/>
  </r>
  <r>
    <x v="17"/>
    <m/>
    <m/>
    <n v="8"/>
    <n v="2021"/>
    <n v="1991"/>
    <n v="0"/>
    <m/>
    <s v="UGL"/>
  </r>
  <r>
    <x v="17"/>
    <m/>
    <m/>
    <n v="8"/>
    <n v="2021"/>
    <n v="1992"/>
    <n v="0"/>
    <m/>
    <s v="UGL"/>
  </r>
  <r>
    <x v="17"/>
    <m/>
    <m/>
    <n v="8"/>
    <n v="2021"/>
    <n v="1993"/>
    <n v="0"/>
    <m/>
    <s v="UGL"/>
  </r>
  <r>
    <x v="17"/>
    <m/>
    <m/>
    <n v="8"/>
    <n v="2021"/>
    <n v="1994"/>
    <n v="0"/>
    <m/>
    <s v="UGL"/>
  </r>
  <r>
    <x v="17"/>
    <m/>
    <m/>
    <n v="8"/>
    <n v="2021"/>
    <n v="1995"/>
    <n v="0"/>
    <m/>
    <s v="UGL"/>
  </r>
  <r>
    <x v="17"/>
    <m/>
    <m/>
    <n v="8"/>
    <n v="2021"/>
    <n v="1996"/>
    <n v="0"/>
    <m/>
    <s v="UGL"/>
  </r>
  <r>
    <x v="17"/>
    <m/>
    <m/>
    <n v="8"/>
    <n v="2021"/>
    <n v="1997"/>
    <n v="0"/>
    <m/>
    <s v="UGL"/>
  </r>
  <r>
    <x v="17"/>
    <m/>
    <m/>
    <n v="8"/>
    <n v="2021"/>
    <n v="1998"/>
    <n v="0"/>
    <m/>
    <s v="UGL"/>
  </r>
  <r>
    <x v="17"/>
    <m/>
    <m/>
    <n v="8"/>
    <n v="2021"/>
    <n v="1999"/>
    <n v="0"/>
    <m/>
    <s v="UGL"/>
  </r>
  <r>
    <x v="17"/>
    <m/>
    <m/>
    <n v="8"/>
    <n v="2021"/>
    <n v="2000"/>
    <n v="0"/>
    <m/>
    <s v="UGL"/>
  </r>
  <r>
    <x v="17"/>
    <m/>
    <m/>
    <n v="8"/>
    <n v="2021"/>
    <n v="2001"/>
    <n v="0"/>
    <m/>
    <s v="UGL"/>
  </r>
  <r>
    <x v="17"/>
    <m/>
    <m/>
    <n v="8"/>
    <n v="2021"/>
    <n v="2002"/>
    <n v="0"/>
    <m/>
    <s v="UGL"/>
  </r>
  <r>
    <x v="17"/>
    <m/>
    <m/>
    <n v="8"/>
    <n v="2021"/>
    <n v="2003"/>
    <n v="0"/>
    <m/>
    <s v="UGL"/>
  </r>
  <r>
    <x v="17"/>
    <m/>
    <m/>
    <n v="8"/>
    <n v="2021"/>
    <n v="2004"/>
    <n v="0"/>
    <m/>
    <s v="UGL"/>
  </r>
  <r>
    <x v="17"/>
    <m/>
    <m/>
    <n v="8"/>
    <n v="2021"/>
    <n v="2005"/>
    <n v="0"/>
    <m/>
    <s v="UGL"/>
  </r>
  <r>
    <x v="17"/>
    <m/>
    <m/>
    <n v="8"/>
    <n v="2021"/>
    <n v="2006"/>
    <n v="0"/>
    <m/>
    <s v="UGL"/>
  </r>
  <r>
    <x v="17"/>
    <m/>
    <m/>
    <n v="8"/>
    <n v="2021"/>
    <n v="2007"/>
    <n v="0"/>
    <m/>
    <s v="UGL"/>
  </r>
  <r>
    <x v="17"/>
    <m/>
    <m/>
    <n v="8"/>
    <n v="2021"/>
    <n v="2008"/>
    <n v="0"/>
    <m/>
    <s v="UGL"/>
  </r>
  <r>
    <x v="17"/>
    <m/>
    <m/>
    <n v="8"/>
    <n v="2021"/>
    <n v="2009"/>
    <n v="23513833.890000001"/>
    <m/>
    <s v="UGL"/>
  </r>
  <r>
    <x v="17"/>
    <m/>
    <m/>
    <n v="8"/>
    <n v="2021"/>
    <n v="2010"/>
    <n v="105713.33"/>
    <m/>
    <s v="UGL"/>
  </r>
  <r>
    <x v="17"/>
    <m/>
    <m/>
    <n v="8"/>
    <n v="2021"/>
    <n v="2011"/>
    <n v="667910.44999999995"/>
    <m/>
    <s v="UGL"/>
  </r>
  <r>
    <x v="17"/>
    <m/>
    <m/>
    <n v="8"/>
    <n v="2021"/>
    <n v="2012"/>
    <n v="201389.69"/>
    <m/>
    <s v="UGL"/>
  </r>
  <r>
    <x v="17"/>
    <m/>
    <m/>
    <n v="8"/>
    <n v="2021"/>
    <n v="2013"/>
    <n v="151105.38"/>
    <m/>
    <s v="UGL"/>
  </r>
  <r>
    <x v="17"/>
    <m/>
    <m/>
    <n v="8"/>
    <n v="2021"/>
    <n v="2014"/>
    <n v="29161134.27"/>
    <m/>
    <s v="UGL"/>
  </r>
  <r>
    <x v="17"/>
    <m/>
    <m/>
    <n v="8"/>
    <n v="2021"/>
    <n v="2015"/>
    <n v="1030640.51"/>
    <m/>
    <s v="UGL"/>
  </r>
  <r>
    <x v="17"/>
    <m/>
    <m/>
    <n v="8"/>
    <n v="2021"/>
    <n v="2016"/>
    <n v="5022030.59"/>
    <m/>
    <s v="UGL"/>
  </r>
  <r>
    <x v="17"/>
    <m/>
    <m/>
    <n v="8"/>
    <n v="2021"/>
    <n v="2017"/>
    <n v="3677530.07"/>
    <m/>
    <s v="UGL"/>
  </r>
  <r>
    <x v="17"/>
    <m/>
    <m/>
    <n v="8"/>
    <n v="2021"/>
    <n v="2018"/>
    <n v="6328164.8899999997"/>
    <m/>
    <s v="UGL"/>
  </r>
  <r>
    <x v="17"/>
    <m/>
    <m/>
    <n v="8"/>
    <n v="2021"/>
    <n v="2019"/>
    <n v="2164321.46"/>
    <m/>
    <s v="UGL"/>
  </r>
  <r>
    <x v="17"/>
    <m/>
    <m/>
    <n v="8"/>
    <n v="2021"/>
    <n v="2020"/>
    <n v="10383587.529999999"/>
    <m/>
    <s v="UGL"/>
  </r>
  <r>
    <x v="17"/>
    <m/>
    <m/>
    <n v="8"/>
    <n v="2021"/>
    <n v="2021"/>
    <n v="2317054.69"/>
    <m/>
    <s v="UGL"/>
  </r>
  <r>
    <x v="18"/>
    <m/>
    <m/>
    <n v="8"/>
    <n v="2021"/>
    <n v="1990"/>
    <n v="0"/>
    <m/>
    <s v="UGL"/>
  </r>
  <r>
    <x v="18"/>
    <m/>
    <m/>
    <n v="8"/>
    <n v="2021"/>
    <n v="1993"/>
    <n v="11038.4"/>
    <m/>
    <s v="UGL"/>
  </r>
  <r>
    <x v="18"/>
    <m/>
    <m/>
    <n v="8"/>
    <n v="2021"/>
    <n v="1994"/>
    <n v="19068363.219999999"/>
    <m/>
    <s v="UGL"/>
  </r>
  <r>
    <x v="18"/>
    <m/>
    <m/>
    <n v="8"/>
    <n v="2021"/>
    <n v="1995"/>
    <n v="307429.86"/>
    <m/>
    <s v="UGL"/>
  </r>
  <r>
    <x v="18"/>
    <m/>
    <m/>
    <n v="8"/>
    <n v="2021"/>
    <n v="1996"/>
    <n v="1391196.94"/>
    <m/>
    <s v="UGL"/>
  </r>
  <r>
    <x v="18"/>
    <m/>
    <m/>
    <n v="8"/>
    <n v="2021"/>
    <n v="1997"/>
    <n v="62046.97"/>
    <m/>
    <s v="UGL"/>
  </r>
  <r>
    <x v="18"/>
    <m/>
    <m/>
    <n v="8"/>
    <n v="2021"/>
    <n v="1998"/>
    <n v="503792.08"/>
    <m/>
    <s v="UGL"/>
  </r>
  <r>
    <x v="18"/>
    <m/>
    <m/>
    <n v="8"/>
    <n v="2021"/>
    <n v="1999"/>
    <n v="711691.2"/>
    <m/>
    <s v="UGL"/>
  </r>
  <r>
    <x v="18"/>
    <m/>
    <m/>
    <n v="8"/>
    <n v="2021"/>
    <n v="2000"/>
    <n v="258.49"/>
    <m/>
    <s v="UGL"/>
  </r>
  <r>
    <x v="18"/>
    <m/>
    <m/>
    <n v="8"/>
    <n v="2021"/>
    <n v="2001"/>
    <n v="1176471.3799999999"/>
    <m/>
    <s v="UGL"/>
  </r>
  <r>
    <x v="18"/>
    <m/>
    <m/>
    <n v="8"/>
    <n v="2021"/>
    <n v="2002"/>
    <n v="2381758.0299999998"/>
    <m/>
    <s v="UGL"/>
  </r>
  <r>
    <x v="18"/>
    <m/>
    <m/>
    <n v="8"/>
    <n v="2021"/>
    <n v="2003"/>
    <n v="163275.68"/>
    <m/>
    <s v="UGL"/>
  </r>
  <r>
    <x v="18"/>
    <m/>
    <m/>
    <n v="8"/>
    <n v="2021"/>
    <n v="2004"/>
    <n v="30153.8"/>
    <m/>
    <s v="UGL"/>
  </r>
  <r>
    <x v="18"/>
    <m/>
    <m/>
    <n v="8"/>
    <n v="2021"/>
    <n v="2005"/>
    <n v="10475.959999999999"/>
    <m/>
    <s v="UGL"/>
  </r>
  <r>
    <x v="18"/>
    <m/>
    <m/>
    <n v="8"/>
    <n v="2021"/>
    <n v="2006"/>
    <n v="6134786.5199999996"/>
    <m/>
    <s v="UGL"/>
  </r>
  <r>
    <x v="18"/>
    <m/>
    <m/>
    <n v="8"/>
    <n v="2021"/>
    <n v="2007"/>
    <n v="2323578.4900000002"/>
    <m/>
    <s v="UGL"/>
  </r>
  <r>
    <x v="18"/>
    <m/>
    <m/>
    <n v="8"/>
    <n v="2021"/>
    <n v="2008"/>
    <n v="42768.12"/>
    <m/>
    <s v="UGL"/>
  </r>
  <r>
    <x v="18"/>
    <m/>
    <m/>
    <n v="8"/>
    <n v="2021"/>
    <n v="2009"/>
    <n v="3804899.79"/>
    <m/>
    <s v="UGL"/>
  </r>
  <r>
    <x v="18"/>
    <m/>
    <m/>
    <n v="8"/>
    <n v="2021"/>
    <n v="2010"/>
    <n v="71413.929999999993"/>
    <m/>
    <s v="UGL"/>
  </r>
  <r>
    <x v="18"/>
    <m/>
    <m/>
    <n v="8"/>
    <n v="2021"/>
    <n v="2011"/>
    <n v="164175.01"/>
    <m/>
    <s v="UGL"/>
  </r>
  <r>
    <x v="18"/>
    <m/>
    <m/>
    <n v="8"/>
    <n v="2021"/>
    <n v="2012"/>
    <n v="1305.8"/>
    <m/>
    <s v="UGL"/>
  </r>
  <r>
    <x v="18"/>
    <m/>
    <m/>
    <n v="8"/>
    <n v="2021"/>
    <n v="2013"/>
    <n v="1415439.3"/>
    <m/>
    <s v="UGL"/>
  </r>
  <r>
    <x v="18"/>
    <m/>
    <m/>
    <n v="8"/>
    <n v="2021"/>
    <n v="2014"/>
    <n v="795695.18"/>
    <m/>
    <s v="UGL"/>
  </r>
  <r>
    <x v="18"/>
    <m/>
    <m/>
    <n v="8"/>
    <n v="2021"/>
    <n v="2015"/>
    <n v="1820400"/>
    <m/>
    <s v="UGL"/>
  </r>
  <r>
    <x v="18"/>
    <m/>
    <m/>
    <n v="8"/>
    <n v="2021"/>
    <n v="2016"/>
    <n v="36012160.060000002"/>
    <m/>
    <s v="UGL"/>
  </r>
  <r>
    <x v="18"/>
    <m/>
    <m/>
    <n v="8"/>
    <n v="2021"/>
    <n v="2017"/>
    <n v="3519784.25"/>
    <m/>
    <s v="UGL"/>
  </r>
  <r>
    <x v="18"/>
    <m/>
    <m/>
    <n v="8"/>
    <n v="2021"/>
    <n v="2018"/>
    <n v="187496.57"/>
    <m/>
    <s v="UGL"/>
  </r>
  <r>
    <x v="18"/>
    <m/>
    <m/>
    <n v="8"/>
    <n v="2021"/>
    <n v="2019"/>
    <n v="4288988.25"/>
    <m/>
    <s v="UGL"/>
  </r>
  <r>
    <x v="18"/>
    <m/>
    <m/>
    <n v="8"/>
    <n v="2021"/>
    <n v="2020"/>
    <n v="976025.97"/>
    <m/>
    <s v="UGL"/>
  </r>
  <r>
    <x v="18"/>
    <m/>
    <m/>
    <n v="8"/>
    <n v="2021"/>
    <n v="2021"/>
    <n v="794532.5"/>
    <m/>
    <s v="UGL"/>
  </r>
  <r>
    <x v="19"/>
    <m/>
    <m/>
    <n v="8"/>
    <n v="2021"/>
    <n v="1971"/>
    <n v="1187168.1399999999"/>
    <m/>
    <s v="UGL"/>
  </r>
  <r>
    <x v="19"/>
    <m/>
    <m/>
    <n v="8"/>
    <n v="2021"/>
    <n v="1973"/>
    <n v="391089.8"/>
    <m/>
    <s v="UGL"/>
  </r>
  <r>
    <x v="19"/>
    <m/>
    <m/>
    <n v="8"/>
    <n v="2021"/>
    <n v="1974"/>
    <n v="0"/>
    <m/>
    <s v="UGL"/>
  </r>
  <r>
    <x v="19"/>
    <m/>
    <m/>
    <n v="8"/>
    <n v="2021"/>
    <n v="1988"/>
    <n v="282072.74"/>
    <m/>
    <s v="UGL"/>
  </r>
  <r>
    <x v="19"/>
    <m/>
    <m/>
    <n v="8"/>
    <n v="2021"/>
    <n v="1989"/>
    <n v="12325933.560000001"/>
    <m/>
    <s v="UGL"/>
  </r>
  <r>
    <x v="19"/>
    <m/>
    <m/>
    <n v="8"/>
    <n v="2021"/>
    <n v="1991"/>
    <n v="14715774.880000001"/>
    <m/>
    <s v="UGL"/>
  </r>
  <r>
    <x v="19"/>
    <m/>
    <m/>
    <n v="8"/>
    <n v="2021"/>
    <n v="1994"/>
    <n v="110397.09"/>
    <m/>
    <s v="UGL"/>
  </r>
  <r>
    <x v="19"/>
    <m/>
    <m/>
    <n v="8"/>
    <n v="2021"/>
    <n v="1995"/>
    <n v="629437.89"/>
    <m/>
    <s v="UGL"/>
  </r>
  <r>
    <x v="19"/>
    <m/>
    <m/>
    <n v="8"/>
    <n v="2021"/>
    <n v="1997"/>
    <n v="227989.35"/>
    <m/>
    <s v="UGL"/>
  </r>
  <r>
    <x v="19"/>
    <m/>
    <m/>
    <n v="8"/>
    <n v="2021"/>
    <n v="1998"/>
    <n v="160773.04"/>
    <m/>
    <s v="UGL"/>
  </r>
  <r>
    <x v="19"/>
    <m/>
    <m/>
    <n v="8"/>
    <n v="2021"/>
    <n v="2000"/>
    <n v="120574.86"/>
    <m/>
    <s v="UGL"/>
  </r>
  <r>
    <x v="19"/>
    <m/>
    <m/>
    <n v="8"/>
    <n v="2021"/>
    <n v="2001"/>
    <n v="24159.27"/>
    <m/>
    <s v="UGL"/>
  </r>
  <r>
    <x v="19"/>
    <m/>
    <m/>
    <n v="8"/>
    <n v="2021"/>
    <n v="2002"/>
    <n v="20357.96"/>
    <m/>
    <s v="UGL"/>
  </r>
  <r>
    <x v="19"/>
    <m/>
    <m/>
    <n v="8"/>
    <n v="2021"/>
    <n v="2004"/>
    <n v="197385.39"/>
    <m/>
    <s v="UGL"/>
  </r>
  <r>
    <x v="19"/>
    <m/>
    <m/>
    <n v="8"/>
    <n v="2021"/>
    <n v="2005"/>
    <n v="19215.939999999999"/>
    <m/>
    <s v="UGL"/>
  </r>
  <r>
    <x v="19"/>
    <m/>
    <m/>
    <n v="8"/>
    <n v="2021"/>
    <n v="2006"/>
    <n v="31818.59"/>
    <m/>
    <s v="UGL"/>
  </r>
  <r>
    <x v="19"/>
    <m/>
    <m/>
    <n v="8"/>
    <n v="2021"/>
    <n v="2007"/>
    <n v="5084372.7300000004"/>
    <m/>
    <s v="UGL"/>
  </r>
  <r>
    <x v="19"/>
    <m/>
    <m/>
    <n v="8"/>
    <n v="2021"/>
    <n v="2008"/>
    <n v="2175036.86"/>
    <m/>
    <s v="UGL"/>
  </r>
  <r>
    <x v="19"/>
    <m/>
    <m/>
    <n v="8"/>
    <n v="2021"/>
    <n v="2009"/>
    <n v="1004663.82"/>
    <m/>
    <s v="UGL"/>
  </r>
  <r>
    <x v="19"/>
    <m/>
    <m/>
    <n v="8"/>
    <n v="2021"/>
    <n v="2010"/>
    <n v="310888.09000000003"/>
    <m/>
    <s v="UGL"/>
  </r>
  <r>
    <x v="19"/>
    <m/>
    <m/>
    <n v="8"/>
    <n v="2021"/>
    <n v="2011"/>
    <n v="604639.05000000005"/>
    <m/>
    <s v="UGL"/>
  </r>
  <r>
    <x v="19"/>
    <m/>
    <m/>
    <n v="8"/>
    <n v="2021"/>
    <n v="2012"/>
    <n v="410069.29"/>
    <m/>
    <s v="UGL"/>
  </r>
  <r>
    <x v="19"/>
    <m/>
    <m/>
    <n v="8"/>
    <n v="2021"/>
    <n v="2013"/>
    <n v="811486.43"/>
    <m/>
    <s v="UGL"/>
  </r>
  <r>
    <x v="19"/>
    <m/>
    <m/>
    <n v="8"/>
    <n v="2021"/>
    <n v="2014"/>
    <n v="20001022.91"/>
    <m/>
    <s v="UGL"/>
  </r>
  <r>
    <x v="19"/>
    <m/>
    <m/>
    <n v="8"/>
    <n v="2021"/>
    <n v="2015"/>
    <n v="33713841.289999999"/>
    <m/>
    <s v="UGL"/>
  </r>
  <r>
    <x v="19"/>
    <m/>
    <m/>
    <n v="8"/>
    <n v="2021"/>
    <n v="2016"/>
    <n v="23302948.09"/>
    <m/>
    <s v="UGL"/>
  </r>
  <r>
    <x v="19"/>
    <m/>
    <m/>
    <n v="8"/>
    <n v="2021"/>
    <n v="2017"/>
    <n v="34622648.100000001"/>
    <m/>
    <s v="UGL"/>
  </r>
  <r>
    <x v="19"/>
    <m/>
    <m/>
    <n v="8"/>
    <n v="2021"/>
    <n v="2018"/>
    <n v="154780.99"/>
    <m/>
    <s v="UGL"/>
  </r>
  <r>
    <x v="19"/>
    <m/>
    <m/>
    <n v="8"/>
    <n v="2021"/>
    <n v="2019"/>
    <n v="189237.3"/>
    <m/>
    <s v="UGL"/>
  </r>
  <r>
    <x v="19"/>
    <m/>
    <m/>
    <n v="8"/>
    <n v="2021"/>
    <n v="2020"/>
    <n v="268143.28999999998"/>
    <m/>
    <s v="UGL"/>
  </r>
  <r>
    <x v="19"/>
    <m/>
    <m/>
    <n v="8"/>
    <n v="2021"/>
    <n v="2021"/>
    <n v="10254031.189999999"/>
    <m/>
    <s v="UGL"/>
  </r>
  <r>
    <x v="20"/>
    <m/>
    <m/>
    <n v="8"/>
    <n v="2021"/>
    <n v="1931"/>
    <n v="583.35"/>
    <m/>
    <s v="UGL"/>
  </r>
  <r>
    <x v="20"/>
    <m/>
    <m/>
    <n v="8"/>
    <n v="2021"/>
    <n v="1949"/>
    <n v="0"/>
    <m/>
    <s v="UGL"/>
  </r>
  <r>
    <x v="20"/>
    <m/>
    <m/>
    <n v="8"/>
    <n v="2021"/>
    <n v="1954"/>
    <n v="826.6"/>
    <m/>
    <s v="UGL"/>
  </r>
  <r>
    <x v="20"/>
    <m/>
    <m/>
    <n v="8"/>
    <n v="2021"/>
    <n v="1958"/>
    <n v="322414.21999999997"/>
    <m/>
    <s v="UGL"/>
  </r>
  <r>
    <x v="20"/>
    <m/>
    <m/>
    <n v="8"/>
    <n v="2021"/>
    <n v="1959"/>
    <n v="3884.4"/>
    <m/>
    <s v="UGL"/>
  </r>
  <r>
    <x v="20"/>
    <m/>
    <m/>
    <n v="8"/>
    <n v="2021"/>
    <n v="1960"/>
    <n v="170882.37"/>
    <m/>
    <s v="UGL"/>
  </r>
  <r>
    <x v="20"/>
    <m/>
    <m/>
    <n v="8"/>
    <n v="2021"/>
    <n v="1961"/>
    <n v="68923.58"/>
    <m/>
    <s v="UGL"/>
  </r>
  <r>
    <x v="20"/>
    <m/>
    <m/>
    <n v="8"/>
    <n v="2021"/>
    <n v="1962"/>
    <n v="19415.52"/>
    <m/>
    <s v="UGL"/>
  </r>
  <r>
    <x v="20"/>
    <m/>
    <m/>
    <n v="8"/>
    <n v="2021"/>
    <n v="1963"/>
    <n v="5480.23"/>
    <m/>
    <s v="UGL"/>
  </r>
  <r>
    <x v="20"/>
    <m/>
    <m/>
    <n v="8"/>
    <n v="2021"/>
    <n v="1964"/>
    <n v="82870.600000000006"/>
    <m/>
    <s v="UGL"/>
  </r>
  <r>
    <x v="20"/>
    <m/>
    <m/>
    <n v="8"/>
    <n v="2021"/>
    <n v="1965"/>
    <n v="113466.2"/>
    <m/>
    <s v="UGL"/>
  </r>
  <r>
    <x v="20"/>
    <m/>
    <m/>
    <n v="8"/>
    <n v="2021"/>
    <n v="1966"/>
    <n v="12889.72"/>
    <m/>
    <s v="UGL"/>
  </r>
  <r>
    <x v="20"/>
    <m/>
    <m/>
    <n v="8"/>
    <n v="2021"/>
    <n v="1968"/>
    <n v="16260.15"/>
    <m/>
    <s v="UGL"/>
  </r>
  <r>
    <x v="20"/>
    <m/>
    <m/>
    <n v="8"/>
    <n v="2021"/>
    <n v="1969"/>
    <n v="11439.49"/>
    <m/>
    <s v="UGL"/>
  </r>
  <r>
    <x v="20"/>
    <m/>
    <m/>
    <n v="8"/>
    <n v="2021"/>
    <n v="1970"/>
    <n v="3366.51"/>
    <m/>
    <s v="UGL"/>
  </r>
  <r>
    <x v="20"/>
    <m/>
    <m/>
    <n v="8"/>
    <n v="2021"/>
    <n v="1971"/>
    <n v="12064.5"/>
    <m/>
    <s v="UGL"/>
  </r>
  <r>
    <x v="20"/>
    <m/>
    <m/>
    <n v="8"/>
    <n v="2021"/>
    <n v="1972"/>
    <n v="4526.37"/>
    <m/>
    <s v="UGL"/>
  </r>
  <r>
    <x v="20"/>
    <m/>
    <m/>
    <n v="8"/>
    <n v="2021"/>
    <n v="1973"/>
    <n v="7696.36"/>
    <m/>
    <s v="UGL"/>
  </r>
  <r>
    <x v="20"/>
    <m/>
    <m/>
    <n v="8"/>
    <n v="2021"/>
    <n v="1974"/>
    <n v="96065.03"/>
    <m/>
    <s v="UGL"/>
  </r>
  <r>
    <x v="20"/>
    <m/>
    <m/>
    <n v="8"/>
    <n v="2021"/>
    <n v="1975"/>
    <n v="55403.35"/>
    <m/>
    <s v="UGL"/>
  </r>
  <r>
    <x v="20"/>
    <m/>
    <m/>
    <n v="8"/>
    <n v="2021"/>
    <n v="1976"/>
    <n v="12794.87"/>
    <m/>
    <s v="UGL"/>
  </r>
  <r>
    <x v="20"/>
    <m/>
    <m/>
    <n v="8"/>
    <n v="2021"/>
    <n v="1977"/>
    <n v="88859.03"/>
    <m/>
    <s v="UGL"/>
  </r>
  <r>
    <x v="20"/>
    <m/>
    <m/>
    <n v="8"/>
    <n v="2021"/>
    <n v="1978"/>
    <n v="80811.59"/>
    <m/>
    <s v="UGL"/>
  </r>
  <r>
    <x v="20"/>
    <m/>
    <m/>
    <n v="8"/>
    <n v="2021"/>
    <n v="1979"/>
    <n v="99637.42"/>
    <m/>
    <s v="UGL"/>
  </r>
  <r>
    <x v="20"/>
    <m/>
    <m/>
    <n v="8"/>
    <n v="2021"/>
    <n v="1981"/>
    <n v="238599.34"/>
    <m/>
    <s v="UGL"/>
  </r>
  <r>
    <x v="20"/>
    <m/>
    <m/>
    <n v="8"/>
    <n v="2021"/>
    <n v="1982"/>
    <n v="146799.48000000001"/>
    <m/>
    <s v="UGL"/>
  </r>
  <r>
    <x v="20"/>
    <m/>
    <m/>
    <n v="8"/>
    <n v="2021"/>
    <n v="1983"/>
    <n v="45243.4"/>
    <m/>
    <s v="UGL"/>
  </r>
  <r>
    <x v="20"/>
    <m/>
    <m/>
    <n v="8"/>
    <n v="2021"/>
    <n v="1984"/>
    <n v="229535.79"/>
    <m/>
    <s v="UGL"/>
  </r>
  <r>
    <x v="20"/>
    <m/>
    <m/>
    <n v="8"/>
    <n v="2021"/>
    <n v="1985"/>
    <n v="23764.54"/>
    <m/>
    <s v="UGL"/>
  </r>
  <r>
    <x v="20"/>
    <m/>
    <m/>
    <n v="8"/>
    <n v="2021"/>
    <n v="1986"/>
    <n v="627855.34"/>
    <m/>
    <s v="UGL"/>
  </r>
  <r>
    <x v="20"/>
    <m/>
    <m/>
    <n v="8"/>
    <n v="2021"/>
    <n v="1987"/>
    <n v="841421.49"/>
    <m/>
    <s v="UGL"/>
  </r>
  <r>
    <x v="20"/>
    <m/>
    <m/>
    <n v="8"/>
    <n v="2021"/>
    <n v="1988"/>
    <n v="22839.52"/>
    <m/>
    <s v="UGL"/>
  </r>
  <r>
    <x v="20"/>
    <m/>
    <m/>
    <n v="8"/>
    <n v="2021"/>
    <n v="1989"/>
    <n v="791278.65"/>
    <m/>
    <s v="UGL"/>
  </r>
  <r>
    <x v="20"/>
    <m/>
    <m/>
    <n v="8"/>
    <n v="2021"/>
    <n v="1990"/>
    <n v="785719.08"/>
    <m/>
    <s v="UGL"/>
  </r>
  <r>
    <x v="20"/>
    <m/>
    <m/>
    <n v="8"/>
    <n v="2021"/>
    <n v="1991"/>
    <n v="996030.58"/>
    <m/>
    <s v="UGL"/>
  </r>
  <r>
    <x v="20"/>
    <m/>
    <m/>
    <n v="8"/>
    <n v="2021"/>
    <n v="1992"/>
    <n v="337836.22"/>
    <m/>
    <s v="UGL"/>
  </r>
  <r>
    <x v="20"/>
    <m/>
    <m/>
    <n v="8"/>
    <n v="2021"/>
    <n v="1993"/>
    <n v="713832.36"/>
    <m/>
    <s v="UGL"/>
  </r>
  <r>
    <x v="20"/>
    <m/>
    <m/>
    <n v="8"/>
    <n v="2021"/>
    <n v="1994"/>
    <n v="97420.36"/>
    <m/>
    <s v="UGL"/>
  </r>
  <r>
    <x v="20"/>
    <m/>
    <m/>
    <n v="8"/>
    <n v="2021"/>
    <n v="1995"/>
    <n v="926577.87"/>
    <m/>
    <s v="UGL"/>
  </r>
  <r>
    <x v="20"/>
    <m/>
    <m/>
    <n v="8"/>
    <n v="2021"/>
    <n v="1997"/>
    <n v="47478.23"/>
    <m/>
    <s v="UGL"/>
  </r>
  <r>
    <x v="20"/>
    <m/>
    <m/>
    <n v="8"/>
    <n v="2021"/>
    <n v="1998"/>
    <n v="104058.13"/>
    <m/>
    <s v="UGL"/>
  </r>
  <r>
    <x v="20"/>
    <m/>
    <m/>
    <n v="8"/>
    <n v="2021"/>
    <n v="1999"/>
    <n v="5385.29"/>
    <m/>
    <s v="UGL"/>
  </r>
  <r>
    <x v="20"/>
    <m/>
    <m/>
    <n v="8"/>
    <n v="2021"/>
    <n v="2000"/>
    <n v="49451.57"/>
    <m/>
    <s v="UGL"/>
  </r>
  <r>
    <x v="20"/>
    <m/>
    <m/>
    <n v="8"/>
    <n v="2021"/>
    <n v="2002"/>
    <n v="289511.03000000003"/>
    <m/>
    <s v="UGL"/>
  </r>
  <r>
    <x v="20"/>
    <m/>
    <m/>
    <n v="8"/>
    <n v="2021"/>
    <n v="2005"/>
    <n v="125526.9"/>
    <m/>
    <s v="UGL"/>
  </r>
  <r>
    <x v="20"/>
    <m/>
    <m/>
    <n v="8"/>
    <n v="2021"/>
    <n v="2006"/>
    <n v="162810.09"/>
    <m/>
    <s v="UGL"/>
  </r>
  <r>
    <x v="20"/>
    <m/>
    <m/>
    <n v="8"/>
    <n v="2021"/>
    <n v="2007"/>
    <n v="272875.71000000002"/>
    <m/>
    <s v="UGL"/>
  </r>
  <r>
    <x v="20"/>
    <m/>
    <m/>
    <n v="8"/>
    <n v="2021"/>
    <n v="2008"/>
    <n v="432488.79"/>
    <m/>
    <s v="UGL"/>
  </r>
  <r>
    <x v="20"/>
    <m/>
    <m/>
    <n v="8"/>
    <n v="2021"/>
    <n v="2009"/>
    <n v="8146.72"/>
    <m/>
    <s v="UGL"/>
  </r>
  <r>
    <x v="20"/>
    <m/>
    <m/>
    <n v="8"/>
    <n v="2021"/>
    <n v="2010"/>
    <n v="20858.650000000001"/>
    <m/>
    <s v="UGL"/>
  </r>
  <r>
    <x v="20"/>
    <m/>
    <m/>
    <n v="8"/>
    <n v="2021"/>
    <n v="2011"/>
    <n v="84169.67"/>
    <m/>
    <s v="UGL"/>
  </r>
  <r>
    <x v="20"/>
    <m/>
    <m/>
    <n v="8"/>
    <n v="2021"/>
    <n v="2012"/>
    <n v="203670.58"/>
    <m/>
    <s v="UGL"/>
  </r>
  <r>
    <x v="20"/>
    <m/>
    <m/>
    <n v="8"/>
    <n v="2021"/>
    <n v="2013"/>
    <n v="3000"/>
    <m/>
    <s v="UGL"/>
  </r>
  <r>
    <x v="20"/>
    <m/>
    <m/>
    <n v="8"/>
    <n v="2021"/>
    <n v="2014"/>
    <n v="16610.27"/>
    <m/>
    <s v="UGL"/>
  </r>
  <r>
    <x v="20"/>
    <m/>
    <m/>
    <n v="8"/>
    <n v="2021"/>
    <n v="2016"/>
    <n v="210132.56"/>
    <m/>
    <s v="UGL"/>
  </r>
  <r>
    <x v="20"/>
    <m/>
    <m/>
    <n v="8"/>
    <n v="2021"/>
    <n v="2017"/>
    <n v="54330.04"/>
    <m/>
    <s v="UGL"/>
  </r>
  <r>
    <x v="20"/>
    <m/>
    <m/>
    <n v="8"/>
    <n v="2021"/>
    <n v="2018"/>
    <n v="48913"/>
    <m/>
    <s v="UGL"/>
  </r>
  <r>
    <x v="20"/>
    <m/>
    <m/>
    <n v="8"/>
    <n v="2021"/>
    <n v="2019"/>
    <n v="212068.09"/>
    <m/>
    <s v="UGL"/>
  </r>
  <r>
    <x v="20"/>
    <m/>
    <m/>
    <n v="8"/>
    <n v="2021"/>
    <n v="2021"/>
    <n v="785483.1"/>
    <m/>
    <s v="UGL"/>
  </r>
  <r>
    <x v="21"/>
    <m/>
    <m/>
    <n v="8"/>
    <n v="2021"/>
    <n v="1931"/>
    <n v="698.96"/>
    <m/>
    <s v="UGL"/>
  </r>
  <r>
    <x v="21"/>
    <m/>
    <m/>
    <n v="8"/>
    <n v="2021"/>
    <n v="1948"/>
    <n v="681.35"/>
    <m/>
    <s v="UGL"/>
  </r>
  <r>
    <x v="21"/>
    <m/>
    <m/>
    <n v="8"/>
    <n v="2021"/>
    <n v="1950"/>
    <n v="589.52"/>
    <m/>
    <s v="UGL"/>
  </r>
  <r>
    <x v="21"/>
    <m/>
    <m/>
    <n v="8"/>
    <n v="2021"/>
    <n v="1952"/>
    <n v="892.48"/>
    <m/>
    <s v="UGL"/>
  </r>
  <r>
    <x v="21"/>
    <m/>
    <m/>
    <n v="8"/>
    <n v="2021"/>
    <n v="1953"/>
    <n v="5232.5"/>
    <m/>
    <s v="UGL"/>
  </r>
  <r>
    <x v="21"/>
    <m/>
    <m/>
    <n v="8"/>
    <n v="2021"/>
    <n v="1954"/>
    <n v="817.91"/>
    <m/>
    <s v="UGL"/>
  </r>
  <r>
    <x v="21"/>
    <m/>
    <m/>
    <n v="8"/>
    <n v="2021"/>
    <n v="1955"/>
    <n v="104.89"/>
    <m/>
    <s v="UGL"/>
  </r>
  <r>
    <x v="21"/>
    <m/>
    <m/>
    <n v="8"/>
    <n v="2021"/>
    <n v="1960"/>
    <n v="6978.68"/>
    <m/>
    <s v="UGL"/>
  </r>
  <r>
    <x v="21"/>
    <m/>
    <m/>
    <n v="8"/>
    <n v="2021"/>
    <n v="1961"/>
    <n v="49895.81"/>
    <m/>
    <s v="UGL"/>
  </r>
  <r>
    <x v="21"/>
    <m/>
    <m/>
    <n v="8"/>
    <n v="2021"/>
    <n v="1962"/>
    <n v="8662.2000000000007"/>
    <m/>
    <s v="UGL"/>
  </r>
  <r>
    <x v="21"/>
    <m/>
    <m/>
    <n v="8"/>
    <n v="2021"/>
    <n v="1963"/>
    <n v="6687.24"/>
    <m/>
    <s v="UGL"/>
  </r>
  <r>
    <x v="21"/>
    <m/>
    <m/>
    <n v="8"/>
    <n v="2021"/>
    <n v="1967"/>
    <n v="16358.53"/>
    <m/>
    <s v="UGL"/>
  </r>
  <r>
    <x v="21"/>
    <m/>
    <m/>
    <n v="8"/>
    <n v="2021"/>
    <n v="1969"/>
    <n v="1290.5999999999999"/>
    <m/>
    <s v="UGL"/>
  </r>
  <r>
    <x v="21"/>
    <m/>
    <m/>
    <n v="8"/>
    <n v="2021"/>
    <n v="1970"/>
    <n v="1257.77"/>
    <m/>
    <s v="UGL"/>
  </r>
  <r>
    <x v="21"/>
    <m/>
    <m/>
    <n v="8"/>
    <n v="2021"/>
    <n v="1975"/>
    <n v="5102.82"/>
    <m/>
    <s v="UGL"/>
  </r>
  <r>
    <x v="21"/>
    <m/>
    <m/>
    <n v="8"/>
    <n v="2021"/>
    <n v="1981"/>
    <n v="7801.4"/>
    <m/>
    <s v="UGL"/>
  </r>
  <r>
    <x v="21"/>
    <m/>
    <m/>
    <n v="8"/>
    <n v="2021"/>
    <n v="1987"/>
    <n v="55785.33"/>
    <m/>
    <s v="UGL"/>
  </r>
  <r>
    <x v="21"/>
    <m/>
    <m/>
    <n v="8"/>
    <n v="2021"/>
    <n v="1988"/>
    <n v="17757.05"/>
    <m/>
    <s v="UGL"/>
  </r>
  <r>
    <x v="21"/>
    <m/>
    <m/>
    <n v="8"/>
    <n v="2021"/>
    <n v="1989"/>
    <n v="17076.29"/>
    <m/>
    <s v="UGL"/>
  </r>
  <r>
    <x v="21"/>
    <m/>
    <m/>
    <n v="8"/>
    <n v="2021"/>
    <n v="1991"/>
    <n v="29342.880000000001"/>
    <m/>
    <s v="UGL"/>
  </r>
  <r>
    <x v="21"/>
    <m/>
    <m/>
    <n v="8"/>
    <n v="2021"/>
    <n v="1992"/>
    <n v="45070.75"/>
    <m/>
    <s v="UGL"/>
  </r>
  <r>
    <x v="21"/>
    <m/>
    <m/>
    <n v="8"/>
    <n v="2021"/>
    <n v="1994"/>
    <n v="14615.78"/>
    <m/>
    <s v="UGL"/>
  </r>
  <r>
    <x v="21"/>
    <m/>
    <m/>
    <n v="8"/>
    <n v="2021"/>
    <n v="1995"/>
    <n v="76532.460000000006"/>
    <m/>
    <s v="UGL"/>
  </r>
  <r>
    <x v="21"/>
    <m/>
    <m/>
    <n v="8"/>
    <n v="2021"/>
    <n v="1996"/>
    <n v="123181.55"/>
    <m/>
    <s v="UGL"/>
  </r>
  <r>
    <x v="21"/>
    <m/>
    <m/>
    <n v="8"/>
    <n v="2021"/>
    <n v="2014"/>
    <n v="9027.77"/>
    <m/>
    <s v="UGL"/>
  </r>
  <r>
    <x v="21"/>
    <m/>
    <m/>
    <n v="8"/>
    <n v="2021"/>
    <n v="2016"/>
    <n v="1316312.8500000001"/>
    <m/>
    <s v="UGL"/>
  </r>
  <r>
    <x v="21"/>
    <m/>
    <m/>
    <n v="8"/>
    <n v="2021"/>
    <n v="2017"/>
    <n v="2606.59"/>
    <m/>
    <s v="UGL"/>
  </r>
  <r>
    <x v="21"/>
    <m/>
    <m/>
    <n v="8"/>
    <n v="2021"/>
    <n v="2019"/>
    <n v="927988.75"/>
    <m/>
    <s v="UGL"/>
  </r>
  <r>
    <x v="21"/>
    <m/>
    <m/>
    <n v="8"/>
    <n v="2021"/>
    <n v="2021"/>
    <n v="171866.85"/>
    <m/>
    <s v="UGL"/>
  </r>
  <r>
    <x v="22"/>
    <m/>
    <m/>
    <n v="8"/>
    <n v="2021"/>
    <n v="1900"/>
    <n v="504.57"/>
    <m/>
    <s v="UGL"/>
  </r>
  <r>
    <x v="22"/>
    <m/>
    <m/>
    <n v="8"/>
    <n v="2021"/>
    <n v="1910"/>
    <n v="13248.18"/>
    <m/>
    <s v="UGL"/>
  </r>
  <r>
    <x v="22"/>
    <m/>
    <m/>
    <n v="8"/>
    <n v="2021"/>
    <n v="1921"/>
    <n v="33733.67"/>
    <m/>
    <s v="UGL"/>
  </r>
  <r>
    <x v="22"/>
    <m/>
    <m/>
    <n v="8"/>
    <n v="2021"/>
    <n v="1926"/>
    <n v="7918.72"/>
    <m/>
    <s v="UGL"/>
  </r>
  <r>
    <x v="22"/>
    <m/>
    <m/>
    <n v="8"/>
    <n v="2021"/>
    <n v="1927"/>
    <n v="69978.990000000005"/>
    <m/>
    <s v="UGL"/>
  </r>
  <r>
    <x v="22"/>
    <m/>
    <m/>
    <n v="8"/>
    <n v="2021"/>
    <n v="1928"/>
    <n v="40173.58"/>
    <m/>
    <s v="UGL"/>
  </r>
  <r>
    <x v="22"/>
    <m/>
    <m/>
    <n v="8"/>
    <n v="2021"/>
    <n v="1930"/>
    <n v="61570.86"/>
    <m/>
    <s v="UGL"/>
  </r>
  <r>
    <x v="22"/>
    <m/>
    <m/>
    <n v="8"/>
    <n v="2021"/>
    <n v="1931"/>
    <n v="156074.82999999999"/>
    <m/>
    <s v="UGL"/>
  </r>
  <r>
    <x v="22"/>
    <m/>
    <m/>
    <n v="8"/>
    <n v="2021"/>
    <n v="1935"/>
    <n v="124.68"/>
    <m/>
    <s v="UGL"/>
  </r>
  <r>
    <x v="22"/>
    <m/>
    <m/>
    <n v="8"/>
    <n v="2021"/>
    <n v="1936"/>
    <n v="751729.53"/>
    <m/>
    <s v="UGL"/>
  </r>
  <r>
    <x v="22"/>
    <m/>
    <m/>
    <n v="8"/>
    <n v="2021"/>
    <n v="1937"/>
    <n v="408311.87"/>
    <m/>
    <s v="UGL"/>
  </r>
  <r>
    <x v="22"/>
    <m/>
    <m/>
    <n v="8"/>
    <n v="2021"/>
    <n v="1938"/>
    <n v="150740.66"/>
    <m/>
    <s v="UGL"/>
  </r>
  <r>
    <x v="22"/>
    <m/>
    <m/>
    <n v="8"/>
    <n v="2021"/>
    <n v="1939"/>
    <n v="139371.43"/>
    <m/>
    <s v="UGL"/>
  </r>
  <r>
    <x v="22"/>
    <m/>
    <m/>
    <n v="8"/>
    <n v="2021"/>
    <n v="1940"/>
    <n v="166120.78"/>
    <m/>
    <s v="UGL"/>
  </r>
  <r>
    <x v="22"/>
    <m/>
    <m/>
    <n v="8"/>
    <n v="2021"/>
    <n v="1941"/>
    <n v="259663.51"/>
    <m/>
    <s v="UGL"/>
  </r>
  <r>
    <x v="22"/>
    <m/>
    <m/>
    <n v="8"/>
    <n v="2021"/>
    <n v="1942"/>
    <n v="231275.7"/>
    <m/>
    <s v="UGL"/>
  </r>
  <r>
    <x v="22"/>
    <m/>
    <m/>
    <n v="8"/>
    <n v="2021"/>
    <n v="1943"/>
    <n v="63399.040000000001"/>
    <m/>
    <s v="UGL"/>
  </r>
  <r>
    <x v="22"/>
    <m/>
    <m/>
    <n v="8"/>
    <n v="2021"/>
    <n v="1945"/>
    <n v="67400.639999999999"/>
    <m/>
    <s v="UGL"/>
  </r>
  <r>
    <x v="22"/>
    <m/>
    <m/>
    <n v="8"/>
    <n v="2021"/>
    <n v="1946"/>
    <n v="307753.15999999997"/>
    <m/>
    <s v="UGL"/>
  </r>
  <r>
    <x v="22"/>
    <m/>
    <m/>
    <n v="8"/>
    <n v="2021"/>
    <n v="1947"/>
    <n v="639932.51"/>
    <m/>
    <s v="UGL"/>
  </r>
  <r>
    <x v="22"/>
    <m/>
    <m/>
    <n v="8"/>
    <n v="2021"/>
    <n v="1948"/>
    <n v="1858.42"/>
    <m/>
    <s v="UGL"/>
  </r>
  <r>
    <x v="22"/>
    <m/>
    <m/>
    <n v="8"/>
    <n v="2021"/>
    <n v="1950"/>
    <n v="49994.63"/>
    <m/>
    <s v="UGL"/>
  </r>
  <r>
    <x v="22"/>
    <m/>
    <m/>
    <n v="8"/>
    <n v="2021"/>
    <n v="1951"/>
    <n v="1184149.93"/>
    <m/>
    <s v="UGL"/>
  </r>
  <r>
    <x v="22"/>
    <m/>
    <m/>
    <n v="8"/>
    <n v="2021"/>
    <n v="1952"/>
    <n v="11672.21"/>
    <m/>
    <s v="UGL"/>
  </r>
  <r>
    <x v="22"/>
    <m/>
    <m/>
    <n v="8"/>
    <n v="2021"/>
    <n v="1953"/>
    <n v="1068946"/>
    <m/>
    <s v="UGL"/>
  </r>
  <r>
    <x v="22"/>
    <m/>
    <m/>
    <n v="8"/>
    <n v="2021"/>
    <n v="1954"/>
    <n v="167992.6"/>
    <m/>
    <s v="UGL"/>
  </r>
  <r>
    <x v="22"/>
    <m/>
    <m/>
    <n v="8"/>
    <n v="2021"/>
    <n v="1955"/>
    <n v="670889.44999999995"/>
    <m/>
    <s v="UGL"/>
  </r>
  <r>
    <x v="22"/>
    <m/>
    <m/>
    <n v="8"/>
    <n v="2021"/>
    <n v="1956"/>
    <n v="121386.63"/>
    <m/>
    <s v="UGL"/>
  </r>
  <r>
    <x v="22"/>
    <m/>
    <m/>
    <n v="8"/>
    <n v="2021"/>
    <n v="1957"/>
    <n v="17289437.657299999"/>
    <m/>
    <s v="UGL"/>
  </r>
  <r>
    <x v="22"/>
    <m/>
    <m/>
    <n v="8"/>
    <n v="2021"/>
    <n v="1958"/>
    <n v="19410275.926800001"/>
    <m/>
    <s v="UGL"/>
  </r>
  <r>
    <x v="22"/>
    <m/>
    <m/>
    <n v="8"/>
    <n v="2021"/>
    <n v="1959"/>
    <n v="3170065.01"/>
    <m/>
    <s v="UGL"/>
  </r>
  <r>
    <x v="22"/>
    <m/>
    <m/>
    <n v="8"/>
    <n v="2021"/>
    <n v="1960"/>
    <n v="973648.73"/>
    <m/>
    <s v="UGL"/>
  </r>
  <r>
    <x v="22"/>
    <m/>
    <m/>
    <n v="8"/>
    <n v="2021"/>
    <n v="1961"/>
    <n v="842536.00289999996"/>
    <m/>
    <s v="UGL"/>
  </r>
  <r>
    <x v="22"/>
    <m/>
    <m/>
    <n v="8"/>
    <n v="2021"/>
    <n v="1962"/>
    <n v="2095941.0352"/>
    <m/>
    <s v="UGL"/>
  </r>
  <r>
    <x v="22"/>
    <m/>
    <m/>
    <n v="8"/>
    <n v="2021"/>
    <n v="1963"/>
    <n v="907327.58530000004"/>
    <m/>
    <s v="UGL"/>
  </r>
  <r>
    <x v="22"/>
    <m/>
    <m/>
    <n v="8"/>
    <n v="2021"/>
    <n v="1964"/>
    <n v="10668880.1841"/>
    <m/>
    <s v="UGL"/>
  </r>
  <r>
    <x v="22"/>
    <m/>
    <m/>
    <n v="8"/>
    <n v="2021"/>
    <n v="1965"/>
    <n v="5558167.0894999998"/>
    <m/>
    <s v="UGL"/>
  </r>
  <r>
    <x v="22"/>
    <m/>
    <m/>
    <n v="8"/>
    <n v="2021"/>
    <n v="1966"/>
    <n v="6082507.7039999999"/>
    <m/>
    <s v="UGL"/>
  </r>
  <r>
    <x v="22"/>
    <m/>
    <m/>
    <n v="8"/>
    <n v="2021"/>
    <n v="1967"/>
    <n v="9103641.6999999993"/>
    <m/>
    <s v="UGL"/>
  </r>
  <r>
    <x v="22"/>
    <m/>
    <m/>
    <n v="8"/>
    <n v="2021"/>
    <n v="1968"/>
    <n v="3358225.5331000001"/>
    <m/>
    <s v="UGL"/>
  </r>
  <r>
    <x v="22"/>
    <m/>
    <m/>
    <n v="8"/>
    <n v="2021"/>
    <n v="1969"/>
    <n v="1939472.9454999999"/>
    <m/>
    <s v="UGL"/>
  </r>
  <r>
    <x v="22"/>
    <m/>
    <m/>
    <n v="8"/>
    <n v="2021"/>
    <n v="1970"/>
    <n v="6615568.9172"/>
    <m/>
    <s v="UGL"/>
  </r>
  <r>
    <x v="22"/>
    <m/>
    <m/>
    <n v="8"/>
    <n v="2021"/>
    <n v="1971"/>
    <n v="9268739.4399999995"/>
    <m/>
    <s v="UGL"/>
  </r>
  <r>
    <x v="22"/>
    <m/>
    <m/>
    <n v="8"/>
    <n v="2021"/>
    <n v="1972"/>
    <n v="12962889.2008"/>
    <m/>
    <s v="UGL"/>
  </r>
  <r>
    <x v="22"/>
    <m/>
    <m/>
    <n v="8"/>
    <n v="2021"/>
    <n v="1973"/>
    <n v="2587292.6318000001"/>
    <m/>
    <s v="UGL"/>
  </r>
  <r>
    <x v="22"/>
    <m/>
    <m/>
    <n v="8"/>
    <n v="2021"/>
    <n v="1974"/>
    <n v="4701695.3792000003"/>
    <m/>
    <s v="UGL"/>
  </r>
  <r>
    <x v="22"/>
    <m/>
    <m/>
    <n v="8"/>
    <n v="2021"/>
    <n v="1975"/>
    <n v="26894698.078400001"/>
    <m/>
    <s v="UGL"/>
  </r>
  <r>
    <x v="22"/>
    <m/>
    <m/>
    <n v="8"/>
    <n v="2021"/>
    <n v="1976"/>
    <n v="4453962.9078000002"/>
    <m/>
    <s v="UGL"/>
  </r>
  <r>
    <x v="22"/>
    <m/>
    <m/>
    <n v="8"/>
    <n v="2021"/>
    <n v="1977"/>
    <n v="1105639.75"/>
    <m/>
    <s v="UGL"/>
  </r>
  <r>
    <x v="22"/>
    <m/>
    <m/>
    <n v="8"/>
    <n v="2021"/>
    <n v="1978"/>
    <n v="3650138.2810999998"/>
    <m/>
    <s v="UGL"/>
  </r>
  <r>
    <x v="22"/>
    <m/>
    <m/>
    <n v="8"/>
    <n v="2021"/>
    <n v="1979"/>
    <n v="11045642.380000001"/>
    <m/>
    <s v="UGL"/>
  </r>
  <r>
    <x v="22"/>
    <m/>
    <m/>
    <n v="8"/>
    <n v="2021"/>
    <n v="1980"/>
    <n v="2363387.5482000001"/>
    <m/>
    <s v="UGL"/>
  </r>
  <r>
    <x v="22"/>
    <m/>
    <m/>
    <n v="8"/>
    <n v="2021"/>
    <n v="1981"/>
    <n v="19253434.137899999"/>
    <m/>
    <s v="UGL"/>
  </r>
  <r>
    <x v="22"/>
    <m/>
    <m/>
    <n v="8"/>
    <n v="2021"/>
    <n v="1982"/>
    <n v="31736353.723900001"/>
    <m/>
    <s v="UGL"/>
  </r>
  <r>
    <x v="22"/>
    <m/>
    <m/>
    <n v="8"/>
    <n v="2021"/>
    <n v="1983"/>
    <n v="585609.64210000006"/>
    <m/>
    <s v="UGL"/>
  </r>
  <r>
    <x v="22"/>
    <m/>
    <m/>
    <n v="8"/>
    <n v="2021"/>
    <n v="1984"/>
    <n v="18409410.997499999"/>
    <m/>
    <s v="UGL"/>
  </r>
  <r>
    <x v="22"/>
    <m/>
    <m/>
    <n v="8"/>
    <n v="2021"/>
    <n v="1985"/>
    <n v="40319036.476499997"/>
    <m/>
    <s v="UGL"/>
  </r>
  <r>
    <x v="22"/>
    <m/>
    <m/>
    <n v="8"/>
    <n v="2021"/>
    <n v="1986"/>
    <n v="10355630.600099999"/>
    <m/>
    <s v="UGL"/>
  </r>
  <r>
    <x v="22"/>
    <m/>
    <m/>
    <n v="8"/>
    <n v="2021"/>
    <n v="1987"/>
    <n v="6381187.0241999999"/>
    <m/>
    <s v="UGL"/>
  </r>
  <r>
    <x v="22"/>
    <m/>
    <m/>
    <n v="8"/>
    <n v="2021"/>
    <n v="1988"/>
    <n v="33840488.100900002"/>
    <m/>
    <s v="UGL"/>
  </r>
  <r>
    <x v="22"/>
    <m/>
    <m/>
    <n v="8"/>
    <n v="2021"/>
    <n v="1989"/>
    <n v="64565346.352799997"/>
    <m/>
    <s v="UGL"/>
  </r>
  <r>
    <x v="22"/>
    <m/>
    <m/>
    <n v="8"/>
    <n v="2021"/>
    <n v="1990"/>
    <n v="35227934.038099997"/>
    <m/>
    <s v="UGL"/>
  </r>
  <r>
    <x v="22"/>
    <m/>
    <m/>
    <n v="8"/>
    <n v="2021"/>
    <n v="1991"/>
    <n v="33945460.288800001"/>
    <m/>
    <s v="UGL"/>
  </r>
  <r>
    <x v="22"/>
    <m/>
    <m/>
    <n v="8"/>
    <n v="2021"/>
    <n v="1992"/>
    <n v="69166629.115500003"/>
    <m/>
    <s v="UGL"/>
  </r>
  <r>
    <x v="22"/>
    <m/>
    <m/>
    <n v="8"/>
    <n v="2021"/>
    <n v="1993"/>
    <n v="35102013.9846"/>
    <m/>
    <s v="UGL"/>
  </r>
  <r>
    <x v="22"/>
    <m/>
    <m/>
    <n v="8"/>
    <n v="2021"/>
    <n v="1994"/>
    <n v="34556578.009999998"/>
    <m/>
    <s v="UGL"/>
  </r>
  <r>
    <x v="22"/>
    <m/>
    <m/>
    <n v="8"/>
    <n v="2021"/>
    <n v="1995"/>
    <n v="30037510.103399999"/>
    <m/>
    <s v="UGL"/>
  </r>
  <r>
    <x v="22"/>
    <m/>
    <m/>
    <n v="8"/>
    <n v="2021"/>
    <n v="1996"/>
    <n v="51558774.2579"/>
    <m/>
    <s v="UGL"/>
  </r>
  <r>
    <x v="22"/>
    <m/>
    <m/>
    <n v="8"/>
    <n v="2021"/>
    <n v="1997"/>
    <n v="19704937.396400001"/>
    <m/>
    <s v="UGL"/>
  </r>
  <r>
    <x v="22"/>
    <m/>
    <m/>
    <n v="8"/>
    <n v="2021"/>
    <n v="1998"/>
    <n v="34226277.630000003"/>
    <m/>
    <s v="UGL"/>
  </r>
  <r>
    <x v="22"/>
    <m/>
    <m/>
    <n v="8"/>
    <n v="2021"/>
    <n v="1999"/>
    <n v="53916470.453900002"/>
    <m/>
    <s v="UGL"/>
  </r>
  <r>
    <x v="22"/>
    <m/>
    <m/>
    <n v="8"/>
    <n v="2021"/>
    <n v="2000"/>
    <n v="17677659.48"/>
    <m/>
    <s v="UGL"/>
  </r>
  <r>
    <x v="22"/>
    <m/>
    <m/>
    <n v="8"/>
    <n v="2021"/>
    <n v="2001"/>
    <n v="46466250.246299997"/>
    <m/>
    <s v="UGL"/>
  </r>
  <r>
    <x v="22"/>
    <m/>
    <m/>
    <n v="8"/>
    <n v="2021"/>
    <n v="2002"/>
    <n v="51922238.739200003"/>
    <m/>
    <s v="UGL"/>
  </r>
  <r>
    <x v="22"/>
    <m/>
    <m/>
    <n v="8"/>
    <n v="2021"/>
    <n v="2003"/>
    <n v="7521099.3373999996"/>
    <m/>
    <s v="UGL"/>
  </r>
  <r>
    <x v="22"/>
    <m/>
    <m/>
    <n v="8"/>
    <n v="2021"/>
    <n v="2004"/>
    <n v="4659850.83"/>
    <m/>
    <s v="UGL"/>
  </r>
  <r>
    <x v="22"/>
    <m/>
    <m/>
    <n v="8"/>
    <n v="2021"/>
    <n v="2005"/>
    <n v="11997470.67"/>
    <m/>
    <s v="UGL"/>
  </r>
  <r>
    <x v="22"/>
    <m/>
    <m/>
    <n v="8"/>
    <n v="2021"/>
    <n v="2006"/>
    <n v="125125575.59999999"/>
    <m/>
    <s v="UGL"/>
  </r>
  <r>
    <x v="22"/>
    <m/>
    <m/>
    <n v="8"/>
    <n v="2021"/>
    <n v="2007"/>
    <n v="80961603.558200002"/>
    <m/>
    <s v="UGL"/>
  </r>
  <r>
    <x v="22"/>
    <m/>
    <m/>
    <n v="8"/>
    <n v="2021"/>
    <n v="2008"/>
    <n v="11216023.810000001"/>
    <m/>
    <s v="UGL"/>
  </r>
  <r>
    <x v="22"/>
    <m/>
    <m/>
    <n v="8"/>
    <n v="2021"/>
    <n v="2009"/>
    <n v="45004705.670000002"/>
    <m/>
    <s v="UGL"/>
  </r>
  <r>
    <x v="22"/>
    <m/>
    <m/>
    <n v="8"/>
    <n v="2021"/>
    <n v="2010"/>
    <n v="8923405.4097000007"/>
    <m/>
    <s v="UGL"/>
  </r>
  <r>
    <x v="22"/>
    <m/>
    <m/>
    <n v="8"/>
    <n v="2021"/>
    <n v="2011"/>
    <n v="15874783.2607"/>
    <m/>
    <s v="UGL"/>
  </r>
  <r>
    <x v="22"/>
    <m/>
    <m/>
    <n v="8"/>
    <n v="2021"/>
    <n v="2012"/>
    <n v="41321828.466600001"/>
    <m/>
    <s v="UGL"/>
  </r>
  <r>
    <x v="22"/>
    <m/>
    <m/>
    <n v="8"/>
    <n v="2021"/>
    <n v="2013"/>
    <n v="69144443.209999993"/>
    <m/>
    <s v="UGL"/>
  </r>
  <r>
    <x v="22"/>
    <m/>
    <m/>
    <n v="8"/>
    <n v="2021"/>
    <n v="2014"/>
    <n v="41414560.890000001"/>
    <m/>
    <s v="UGL"/>
  </r>
  <r>
    <x v="22"/>
    <m/>
    <m/>
    <n v="8"/>
    <n v="2021"/>
    <n v="2015"/>
    <n v="156789681.68000001"/>
    <m/>
    <s v="UGL"/>
  </r>
  <r>
    <x v="22"/>
    <m/>
    <m/>
    <n v="8"/>
    <n v="2021"/>
    <n v="2016"/>
    <n v="671012315.56550002"/>
    <m/>
    <s v="UGL"/>
  </r>
  <r>
    <x v="22"/>
    <m/>
    <m/>
    <n v="8"/>
    <n v="2021"/>
    <n v="2017"/>
    <n v="200758114.3475"/>
    <m/>
    <s v="UGL"/>
  </r>
  <r>
    <x v="22"/>
    <m/>
    <m/>
    <n v="8"/>
    <n v="2021"/>
    <n v="2018"/>
    <n v="15795859.130000001"/>
    <m/>
    <s v="UGL"/>
  </r>
  <r>
    <x v="22"/>
    <m/>
    <m/>
    <n v="8"/>
    <n v="2021"/>
    <n v="2019"/>
    <n v="99159853.459999993"/>
    <m/>
    <s v="UGL"/>
  </r>
  <r>
    <x v="22"/>
    <m/>
    <m/>
    <n v="8"/>
    <n v="2021"/>
    <n v="2020"/>
    <n v="73822444.829999998"/>
    <m/>
    <s v="UGL"/>
  </r>
  <r>
    <x v="22"/>
    <m/>
    <m/>
    <n v="8"/>
    <n v="2021"/>
    <n v="2021"/>
    <n v="189897248.28"/>
    <m/>
    <s v="UGL"/>
  </r>
  <r>
    <x v="23"/>
    <m/>
    <m/>
    <n v="8"/>
    <n v="2021"/>
    <n v="1900"/>
    <n v="0"/>
    <m/>
    <s v="UGL"/>
  </r>
  <r>
    <x v="23"/>
    <m/>
    <m/>
    <n v="8"/>
    <n v="2021"/>
    <n v="1962"/>
    <n v="0"/>
    <m/>
    <s v="UGL"/>
  </r>
  <r>
    <x v="23"/>
    <m/>
    <m/>
    <n v="8"/>
    <n v="2021"/>
    <n v="1970"/>
    <n v="5225157.68"/>
    <m/>
    <s v="UGL"/>
  </r>
  <r>
    <x v="23"/>
    <m/>
    <m/>
    <n v="8"/>
    <n v="2021"/>
    <n v="1972"/>
    <n v="6694440.1900000004"/>
    <m/>
    <s v="UGL"/>
  </r>
  <r>
    <x v="23"/>
    <m/>
    <m/>
    <n v="8"/>
    <n v="2021"/>
    <n v="1973"/>
    <n v="0"/>
    <m/>
    <s v="UGL"/>
  </r>
  <r>
    <x v="23"/>
    <m/>
    <m/>
    <n v="8"/>
    <n v="2021"/>
    <n v="1975"/>
    <n v="0"/>
    <m/>
    <s v="UGL"/>
  </r>
  <r>
    <x v="23"/>
    <m/>
    <m/>
    <n v="8"/>
    <n v="2021"/>
    <n v="1988"/>
    <n v="3767639.42"/>
    <m/>
    <s v="UGL"/>
  </r>
  <r>
    <x v="23"/>
    <m/>
    <m/>
    <n v="8"/>
    <n v="2021"/>
    <n v="1989"/>
    <n v="0"/>
    <m/>
    <s v="UGL"/>
  </r>
  <r>
    <x v="23"/>
    <m/>
    <m/>
    <n v="8"/>
    <n v="2021"/>
    <n v="1990"/>
    <n v="29064577.309999999"/>
    <m/>
    <s v="UGL"/>
  </r>
  <r>
    <x v="23"/>
    <m/>
    <m/>
    <n v="8"/>
    <n v="2021"/>
    <n v="1993"/>
    <n v="4270487.16"/>
    <m/>
    <s v="UGL"/>
  </r>
  <r>
    <x v="23"/>
    <m/>
    <m/>
    <n v="8"/>
    <n v="2021"/>
    <n v="1994"/>
    <n v="6598676.71"/>
    <m/>
    <s v="UGL"/>
  </r>
  <r>
    <x v="23"/>
    <m/>
    <m/>
    <n v="8"/>
    <n v="2021"/>
    <n v="1995"/>
    <n v="11074974.210000001"/>
    <m/>
    <s v="UGL"/>
  </r>
  <r>
    <x v="23"/>
    <m/>
    <m/>
    <n v="8"/>
    <n v="2021"/>
    <n v="1996"/>
    <n v="41359020.590000004"/>
    <m/>
    <s v="UGL"/>
  </r>
  <r>
    <x v="23"/>
    <m/>
    <m/>
    <n v="8"/>
    <n v="2021"/>
    <n v="2001"/>
    <n v="2237627.66"/>
    <m/>
    <s v="UGL"/>
  </r>
  <r>
    <x v="23"/>
    <m/>
    <m/>
    <n v="8"/>
    <n v="2021"/>
    <n v="2004"/>
    <n v="1108053.6399999999"/>
    <m/>
    <s v="UGL"/>
  </r>
  <r>
    <x v="23"/>
    <m/>
    <m/>
    <n v="8"/>
    <n v="2021"/>
    <n v="2006"/>
    <n v="6339908.8700000001"/>
    <m/>
    <s v="UGL"/>
  </r>
  <r>
    <x v="23"/>
    <m/>
    <m/>
    <n v="8"/>
    <n v="2021"/>
    <n v="2007"/>
    <n v="81039112.909999996"/>
    <m/>
    <s v="UGL"/>
  </r>
  <r>
    <x v="23"/>
    <m/>
    <m/>
    <n v="8"/>
    <n v="2021"/>
    <n v="2008"/>
    <n v="80181083.219999999"/>
    <m/>
    <s v="UGL"/>
  </r>
  <r>
    <x v="23"/>
    <m/>
    <m/>
    <n v="8"/>
    <n v="2021"/>
    <n v="2009"/>
    <n v="1978036.78"/>
    <m/>
    <s v="UGL"/>
  </r>
  <r>
    <x v="23"/>
    <m/>
    <m/>
    <n v="8"/>
    <n v="2021"/>
    <n v="2010"/>
    <n v="5756021.3399999999"/>
    <m/>
    <s v="UGL"/>
  </r>
  <r>
    <x v="23"/>
    <m/>
    <m/>
    <n v="8"/>
    <n v="2021"/>
    <n v="2011"/>
    <n v="17185515.579999998"/>
    <m/>
    <s v="UGL"/>
  </r>
  <r>
    <x v="23"/>
    <m/>
    <m/>
    <n v="8"/>
    <n v="2021"/>
    <n v="2012"/>
    <n v="33368237.210000001"/>
    <m/>
    <s v="UGL"/>
  </r>
  <r>
    <x v="23"/>
    <m/>
    <m/>
    <n v="8"/>
    <n v="2021"/>
    <n v="2013"/>
    <n v="1949552.75"/>
    <m/>
    <s v="UGL"/>
  </r>
  <r>
    <x v="23"/>
    <m/>
    <m/>
    <n v="8"/>
    <n v="2021"/>
    <n v="2014"/>
    <n v="6525504.7400000002"/>
    <m/>
    <s v="UGL"/>
  </r>
  <r>
    <x v="23"/>
    <m/>
    <m/>
    <n v="8"/>
    <n v="2021"/>
    <n v="2015"/>
    <n v="203461376.38"/>
    <m/>
    <s v="UGL"/>
  </r>
  <r>
    <x v="23"/>
    <m/>
    <m/>
    <n v="8"/>
    <n v="2021"/>
    <n v="2016"/>
    <n v="153100505.78999999"/>
    <m/>
    <s v="UGL"/>
  </r>
  <r>
    <x v="23"/>
    <m/>
    <m/>
    <n v="8"/>
    <n v="2021"/>
    <n v="2017"/>
    <n v="235646157.74000001"/>
    <m/>
    <s v="UGL"/>
  </r>
  <r>
    <x v="23"/>
    <m/>
    <m/>
    <n v="8"/>
    <n v="2021"/>
    <n v="2018"/>
    <n v="2388189.1"/>
    <m/>
    <s v="UGL"/>
  </r>
  <r>
    <x v="23"/>
    <m/>
    <m/>
    <n v="8"/>
    <n v="2021"/>
    <n v="2019"/>
    <n v="620131.22"/>
    <m/>
    <s v="UGL"/>
  </r>
  <r>
    <x v="23"/>
    <m/>
    <m/>
    <n v="8"/>
    <n v="2021"/>
    <n v="2020"/>
    <n v="1757876.43"/>
    <m/>
    <s v="UGL"/>
  </r>
  <r>
    <x v="23"/>
    <m/>
    <m/>
    <n v="8"/>
    <n v="2021"/>
    <n v="2021"/>
    <n v="62362174.130000003"/>
    <m/>
    <s v="UGL"/>
  </r>
  <r>
    <x v="24"/>
    <m/>
    <m/>
    <n v="8"/>
    <n v="2021"/>
    <n v="1959"/>
    <n v="188441.62"/>
    <m/>
    <s v="UGL"/>
  </r>
  <r>
    <x v="24"/>
    <m/>
    <m/>
    <n v="8"/>
    <n v="2021"/>
    <n v="1966"/>
    <n v="9026.68"/>
    <m/>
    <s v="UGL"/>
  </r>
  <r>
    <x v="24"/>
    <m/>
    <m/>
    <n v="8"/>
    <n v="2021"/>
    <n v="1967"/>
    <n v="0"/>
    <m/>
    <s v="UGL"/>
  </r>
  <r>
    <x v="24"/>
    <m/>
    <m/>
    <n v="8"/>
    <n v="2021"/>
    <n v="1968"/>
    <n v="11759.11"/>
    <m/>
    <s v="UGL"/>
  </r>
  <r>
    <x v="24"/>
    <m/>
    <m/>
    <n v="8"/>
    <n v="2021"/>
    <n v="1970"/>
    <n v="18456.509999999998"/>
    <m/>
    <s v="UGL"/>
  </r>
  <r>
    <x v="24"/>
    <m/>
    <m/>
    <n v="8"/>
    <n v="2021"/>
    <n v="1971"/>
    <n v="7194.17"/>
    <m/>
    <s v="UGL"/>
  </r>
  <r>
    <x v="24"/>
    <m/>
    <m/>
    <n v="8"/>
    <n v="2021"/>
    <n v="1972"/>
    <n v="11696.49"/>
    <m/>
    <s v="UGL"/>
  </r>
  <r>
    <x v="24"/>
    <m/>
    <m/>
    <n v="8"/>
    <n v="2021"/>
    <n v="1973"/>
    <n v="8407.17"/>
    <m/>
    <s v="UGL"/>
  </r>
  <r>
    <x v="24"/>
    <m/>
    <m/>
    <n v="8"/>
    <n v="2021"/>
    <n v="1974"/>
    <n v="1862.82"/>
    <m/>
    <s v="UGL"/>
  </r>
  <r>
    <x v="24"/>
    <m/>
    <m/>
    <n v="8"/>
    <n v="2021"/>
    <n v="1975"/>
    <n v="59355.58"/>
    <m/>
    <s v="UGL"/>
  </r>
  <r>
    <x v="24"/>
    <m/>
    <m/>
    <n v="8"/>
    <n v="2021"/>
    <n v="1976"/>
    <n v="31572.65"/>
    <m/>
    <s v="UGL"/>
  </r>
  <r>
    <x v="24"/>
    <m/>
    <m/>
    <n v="8"/>
    <n v="2021"/>
    <n v="1977"/>
    <n v="376455.39"/>
    <m/>
    <s v="UGL"/>
  </r>
  <r>
    <x v="24"/>
    <m/>
    <m/>
    <n v="8"/>
    <n v="2021"/>
    <n v="1978"/>
    <n v="178048.72"/>
    <m/>
    <s v="UGL"/>
  </r>
  <r>
    <x v="24"/>
    <m/>
    <m/>
    <n v="8"/>
    <n v="2021"/>
    <n v="1979"/>
    <n v="927242.77"/>
    <m/>
    <s v="UGL"/>
  </r>
  <r>
    <x v="24"/>
    <m/>
    <m/>
    <n v="8"/>
    <n v="2021"/>
    <n v="1980"/>
    <n v="479947.53"/>
    <m/>
    <s v="UGL"/>
  </r>
  <r>
    <x v="24"/>
    <m/>
    <m/>
    <n v="8"/>
    <n v="2021"/>
    <n v="1981"/>
    <n v="294824.68"/>
    <m/>
    <s v="UGL"/>
  </r>
  <r>
    <x v="24"/>
    <m/>
    <m/>
    <n v="8"/>
    <n v="2021"/>
    <n v="1982"/>
    <n v="440527.13"/>
    <m/>
    <s v="UGL"/>
  </r>
  <r>
    <x v="24"/>
    <m/>
    <m/>
    <n v="8"/>
    <n v="2021"/>
    <n v="1983"/>
    <n v="549778.12"/>
    <m/>
    <s v="UGL"/>
  </r>
  <r>
    <x v="24"/>
    <m/>
    <m/>
    <n v="8"/>
    <n v="2021"/>
    <n v="1984"/>
    <n v="524308.06999999995"/>
    <m/>
    <s v="UGL"/>
  </r>
  <r>
    <x v="24"/>
    <m/>
    <m/>
    <n v="8"/>
    <n v="2021"/>
    <n v="1985"/>
    <n v="152873.85"/>
    <m/>
    <s v="UGL"/>
  </r>
  <r>
    <x v="24"/>
    <m/>
    <m/>
    <n v="8"/>
    <n v="2021"/>
    <n v="1986"/>
    <n v="747775.12"/>
    <m/>
    <s v="UGL"/>
  </r>
  <r>
    <x v="24"/>
    <m/>
    <m/>
    <n v="8"/>
    <n v="2021"/>
    <n v="1987"/>
    <n v="1032489.94"/>
    <m/>
    <s v="UGL"/>
  </r>
  <r>
    <x v="24"/>
    <m/>
    <m/>
    <n v="8"/>
    <n v="2021"/>
    <n v="1988"/>
    <n v="542274.92000000004"/>
    <m/>
    <s v="UGL"/>
  </r>
  <r>
    <x v="24"/>
    <m/>
    <m/>
    <n v="8"/>
    <n v="2021"/>
    <n v="1989"/>
    <n v="1145802.99"/>
    <m/>
    <s v="UGL"/>
  </r>
  <r>
    <x v="24"/>
    <m/>
    <m/>
    <n v="8"/>
    <n v="2021"/>
    <n v="1990"/>
    <n v="3690685.77"/>
    <m/>
    <s v="UGL"/>
  </r>
  <r>
    <x v="24"/>
    <m/>
    <m/>
    <n v="8"/>
    <n v="2021"/>
    <n v="1991"/>
    <n v="4736358.91"/>
    <m/>
    <s v="UGL"/>
  </r>
  <r>
    <x v="24"/>
    <m/>
    <m/>
    <n v="8"/>
    <n v="2021"/>
    <n v="1992"/>
    <n v="4637724.55"/>
    <m/>
    <s v="UGL"/>
  </r>
  <r>
    <x v="24"/>
    <m/>
    <m/>
    <n v="8"/>
    <n v="2021"/>
    <n v="1993"/>
    <n v="4885103.21"/>
    <m/>
    <s v="UGL"/>
  </r>
  <r>
    <x v="24"/>
    <m/>
    <m/>
    <n v="8"/>
    <n v="2021"/>
    <n v="1994"/>
    <n v="20380731.289999999"/>
    <m/>
    <s v="UGL"/>
  </r>
  <r>
    <x v="24"/>
    <m/>
    <m/>
    <n v="8"/>
    <n v="2021"/>
    <n v="1995"/>
    <n v="27519668.780000001"/>
    <m/>
    <s v="UGL"/>
  </r>
  <r>
    <x v="24"/>
    <m/>
    <m/>
    <n v="8"/>
    <n v="2021"/>
    <n v="1996"/>
    <n v="9287945.5299999993"/>
    <m/>
    <s v="UGL"/>
  </r>
  <r>
    <x v="24"/>
    <m/>
    <m/>
    <n v="8"/>
    <n v="2021"/>
    <n v="1997"/>
    <n v="3029524.31"/>
    <m/>
    <s v="UGL"/>
  </r>
  <r>
    <x v="24"/>
    <m/>
    <m/>
    <n v="8"/>
    <n v="2021"/>
    <n v="1998"/>
    <n v="1600719.85"/>
    <m/>
    <s v="UGL"/>
  </r>
  <r>
    <x v="24"/>
    <m/>
    <m/>
    <n v="8"/>
    <n v="2021"/>
    <n v="1999"/>
    <n v="1407652.27"/>
    <m/>
    <s v="UGL"/>
  </r>
  <r>
    <x v="24"/>
    <m/>
    <m/>
    <n v="8"/>
    <n v="2021"/>
    <n v="2000"/>
    <n v="3391667.93"/>
    <m/>
    <s v="UGL"/>
  </r>
  <r>
    <x v="24"/>
    <m/>
    <m/>
    <n v="8"/>
    <n v="2021"/>
    <n v="2001"/>
    <n v="312821.78999999998"/>
    <m/>
    <s v="UGL"/>
  </r>
  <r>
    <x v="24"/>
    <m/>
    <m/>
    <n v="8"/>
    <n v="2021"/>
    <n v="2002"/>
    <n v="3206373.95"/>
    <m/>
    <s v="UGL"/>
  </r>
  <r>
    <x v="24"/>
    <m/>
    <m/>
    <n v="8"/>
    <n v="2021"/>
    <n v="2003"/>
    <n v="1350524.87"/>
    <m/>
    <s v="UGL"/>
  </r>
  <r>
    <x v="24"/>
    <m/>
    <m/>
    <n v="8"/>
    <n v="2021"/>
    <n v="2004"/>
    <n v="416252.54"/>
    <m/>
    <s v="UGL"/>
  </r>
  <r>
    <x v="24"/>
    <m/>
    <m/>
    <n v="8"/>
    <n v="2021"/>
    <n v="2005"/>
    <n v="5596399"/>
    <m/>
    <s v="UGL"/>
  </r>
  <r>
    <x v="24"/>
    <m/>
    <m/>
    <n v="8"/>
    <n v="2021"/>
    <n v="2006"/>
    <n v="3535621.39"/>
    <m/>
    <s v="UGL"/>
  </r>
  <r>
    <x v="24"/>
    <m/>
    <m/>
    <n v="8"/>
    <n v="2021"/>
    <n v="2007"/>
    <n v="4980458.12"/>
    <m/>
    <s v="UGL"/>
  </r>
  <r>
    <x v="24"/>
    <m/>
    <m/>
    <n v="8"/>
    <n v="2021"/>
    <n v="2008"/>
    <n v="6195518.9400000004"/>
    <m/>
    <s v="UGL"/>
  </r>
  <r>
    <x v="24"/>
    <m/>
    <m/>
    <n v="8"/>
    <n v="2021"/>
    <n v="2009"/>
    <n v="6608911.4900000002"/>
    <m/>
    <s v="UGL"/>
  </r>
  <r>
    <x v="24"/>
    <m/>
    <m/>
    <n v="8"/>
    <n v="2021"/>
    <n v="2010"/>
    <n v="4445096.7699999996"/>
    <m/>
    <s v="UGL"/>
  </r>
  <r>
    <x v="24"/>
    <m/>
    <m/>
    <n v="8"/>
    <n v="2021"/>
    <n v="2011"/>
    <n v="7466619.5800000001"/>
    <m/>
    <s v="UGL"/>
  </r>
  <r>
    <x v="24"/>
    <m/>
    <m/>
    <n v="8"/>
    <n v="2021"/>
    <n v="2012"/>
    <n v="7756083.1900000004"/>
    <m/>
    <s v="UGL"/>
  </r>
  <r>
    <x v="24"/>
    <m/>
    <m/>
    <n v="8"/>
    <n v="2021"/>
    <n v="2013"/>
    <n v="5873761.25"/>
    <m/>
    <s v="UGL"/>
  </r>
  <r>
    <x v="24"/>
    <m/>
    <m/>
    <n v="8"/>
    <n v="2021"/>
    <n v="2014"/>
    <n v="24750303.780000001"/>
    <m/>
    <s v="UGL"/>
  </r>
  <r>
    <x v="24"/>
    <m/>
    <m/>
    <n v="8"/>
    <n v="2021"/>
    <n v="2015"/>
    <n v="29969409.899999999"/>
    <m/>
    <s v="UGL"/>
  </r>
  <r>
    <x v="24"/>
    <m/>
    <m/>
    <n v="8"/>
    <n v="2021"/>
    <n v="2016"/>
    <n v="32234134.41"/>
    <m/>
    <s v="UGL"/>
  </r>
  <r>
    <x v="24"/>
    <m/>
    <m/>
    <n v="8"/>
    <n v="2021"/>
    <n v="2017"/>
    <n v="50655952.219999999"/>
    <m/>
    <s v="UGL"/>
  </r>
  <r>
    <x v="24"/>
    <m/>
    <m/>
    <n v="8"/>
    <n v="2021"/>
    <n v="2018"/>
    <n v="13659429.310000001"/>
    <m/>
    <s v="UGL"/>
  </r>
  <r>
    <x v="24"/>
    <m/>
    <m/>
    <n v="8"/>
    <n v="2021"/>
    <n v="2019"/>
    <n v="26497560.27"/>
    <m/>
    <s v="UGL"/>
  </r>
  <r>
    <x v="24"/>
    <m/>
    <m/>
    <n v="8"/>
    <n v="2021"/>
    <n v="2020"/>
    <n v="25594737.739999998"/>
    <m/>
    <s v="UGL"/>
  </r>
  <r>
    <x v="24"/>
    <m/>
    <m/>
    <n v="8"/>
    <n v="2021"/>
    <n v="2021"/>
    <n v="42232666.740000002"/>
    <m/>
    <s v="UGL"/>
  </r>
  <r>
    <x v="25"/>
    <m/>
    <m/>
    <n v="8"/>
    <n v="2021"/>
    <n v="1922"/>
    <n v="0"/>
    <m/>
    <s v="UGL"/>
  </r>
  <r>
    <x v="25"/>
    <m/>
    <m/>
    <n v="8"/>
    <n v="2021"/>
    <n v="1928"/>
    <n v="0"/>
    <m/>
    <s v="UGL"/>
  </r>
  <r>
    <x v="25"/>
    <m/>
    <m/>
    <n v="8"/>
    <n v="2021"/>
    <n v="1936"/>
    <n v="1256.8699999999999"/>
    <m/>
    <s v="UGL"/>
  </r>
  <r>
    <x v="25"/>
    <m/>
    <m/>
    <n v="8"/>
    <n v="2021"/>
    <n v="1937"/>
    <n v="0"/>
    <m/>
    <s v="UGL"/>
  </r>
  <r>
    <x v="25"/>
    <m/>
    <m/>
    <n v="8"/>
    <n v="2021"/>
    <n v="1939"/>
    <n v="0"/>
    <m/>
    <s v="UGL"/>
  </r>
  <r>
    <x v="25"/>
    <m/>
    <m/>
    <n v="8"/>
    <n v="2021"/>
    <n v="1946"/>
    <n v="0"/>
    <m/>
    <s v="UGL"/>
  </r>
  <r>
    <x v="25"/>
    <m/>
    <m/>
    <n v="8"/>
    <n v="2021"/>
    <n v="1953"/>
    <n v="0"/>
    <m/>
    <s v="UGL"/>
  </r>
  <r>
    <x v="25"/>
    <m/>
    <m/>
    <n v="8"/>
    <n v="2021"/>
    <n v="1954"/>
    <n v="77331.240000000005"/>
    <m/>
    <s v="Distribution Land"/>
  </r>
  <r>
    <x v="25"/>
    <m/>
    <m/>
    <n v="8"/>
    <n v="2021"/>
    <n v="1955"/>
    <n v="6390"/>
    <m/>
    <s v="UGL"/>
  </r>
  <r>
    <x v="25"/>
    <m/>
    <m/>
    <n v="8"/>
    <n v="2021"/>
    <n v="1956"/>
    <n v="9100"/>
    <m/>
    <s v="UGL"/>
  </r>
  <r>
    <x v="25"/>
    <m/>
    <m/>
    <n v="8"/>
    <n v="2021"/>
    <n v="1957"/>
    <n v="18078.310000000001"/>
    <m/>
    <s v="UGL"/>
  </r>
  <r>
    <x v="25"/>
    <m/>
    <m/>
    <n v="8"/>
    <n v="2021"/>
    <n v="1958"/>
    <n v="25528.94"/>
    <m/>
    <s v="UGL"/>
  </r>
  <r>
    <x v="25"/>
    <m/>
    <m/>
    <n v="8"/>
    <n v="2021"/>
    <n v="1959"/>
    <n v="51457.4"/>
    <m/>
    <s v="UGL"/>
  </r>
  <r>
    <x v="25"/>
    <m/>
    <m/>
    <n v="8"/>
    <n v="2021"/>
    <n v="1960"/>
    <n v="10011.540000000001"/>
    <m/>
    <s v="UGL"/>
  </r>
  <r>
    <x v="25"/>
    <m/>
    <m/>
    <n v="8"/>
    <n v="2021"/>
    <n v="1961"/>
    <n v="189237.2"/>
    <m/>
    <s v="UGL"/>
  </r>
  <r>
    <x v="25"/>
    <m/>
    <m/>
    <n v="8"/>
    <n v="2021"/>
    <n v="1962"/>
    <n v="4385.3999999999996"/>
    <m/>
    <s v="UGL"/>
  </r>
  <r>
    <x v="25"/>
    <m/>
    <m/>
    <n v="8"/>
    <n v="2021"/>
    <n v="1963"/>
    <n v="7648.24"/>
    <m/>
    <s v="UGL"/>
  </r>
  <r>
    <x v="25"/>
    <m/>
    <m/>
    <n v="8"/>
    <n v="2021"/>
    <n v="1964"/>
    <n v="163238.63"/>
    <m/>
    <s v="UGL"/>
  </r>
  <r>
    <x v="25"/>
    <m/>
    <m/>
    <n v="8"/>
    <n v="2021"/>
    <n v="1965"/>
    <n v="7372.6"/>
    <m/>
    <s v="UGL"/>
  </r>
  <r>
    <x v="25"/>
    <m/>
    <m/>
    <n v="8"/>
    <n v="2021"/>
    <n v="1966"/>
    <n v="55278.13"/>
    <m/>
    <s v="UGL"/>
  </r>
  <r>
    <x v="25"/>
    <m/>
    <m/>
    <n v="8"/>
    <n v="2021"/>
    <n v="1967"/>
    <n v="21420.33"/>
    <m/>
    <s v="UGL"/>
  </r>
  <r>
    <x v="25"/>
    <m/>
    <m/>
    <n v="8"/>
    <n v="2021"/>
    <n v="1968"/>
    <n v="34818.400000000001"/>
    <m/>
    <s v="UGL"/>
  </r>
  <r>
    <x v="25"/>
    <m/>
    <m/>
    <n v="8"/>
    <n v="2021"/>
    <n v="1969"/>
    <n v="15812.24"/>
    <m/>
    <s v="UGL"/>
  </r>
  <r>
    <x v="25"/>
    <m/>
    <m/>
    <n v="8"/>
    <n v="2021"/>
    <n v="1970"/>
    <n v="5697.5"/>
    <m/>
    <s v="UGL"/>
  </r>
  <r>
    <x v="25"/>
    <m/>
    <m/>
    <n v="8"/>
    <n v="2021"/>
    <n v="1971"/>
    <n v="19060.5"/>
    <m/>
    <s v="UGL"/>
  </r>
  <r>
    <x v="25"/>
    <m/>
    <m/>
    <n v="8"/>
    <n v="2021"/>
    <n v="1972"/>
    <n v="22510.05"/>
    <m/>
    <s v="UGL"/>
  </r>
  <r>
    <x v="25"/>
    <m/>
    <m/>
    <n v="8"/>
    <n v="2021"/>
    <n v="1973"/>
    <n v="0"/>
    <m/>
    <s v="UGL"/>
  </r>
  <r>
    <x v="25"/>
    <m/>
    <m/>
    <n v="8"/>
    <n v="2021"/>
    <n v="1974"/>
    <n v="23859.98"/>
    <m/>
    <s v="UGL"/>
  </r>
  <r>
    <x v="25"/>
    <m/>
    <m/>
    <n v="8"/>
    <n v="2021"/>
    <n v="1975"/>
    <n v="36638.26"/>
    <m/>
    <s v="UGL"/>
  </r>
  <r>
    <x v="25"/>
    <m/>
    <m/>
    <n v="8"/>
    <n v="2021"/>
    <n v="1976"/>
    <n v="2687"/>
    <m/>
    <s v="UGL"/>
  </r>
  <r>
    <x v="25"/>
    <m/>
    <m/>
    <n v="8"/>
    <n v="2021"/>
    <n v="1977"/>
    <n v="69147.039999999994"/>
    <m/>
    <s v="UGL"/>
  </r>
  <r>
    <x v="25"/>
    <m/>
    <m/>
    <n v="8"/>
    <n v="2021"/>
    <n v="1978"/>
    <n v="195327.03"/>
    <m/>
    <s v="UGL"/>
  </r>
  <r>
    <x v="25"/>
    <m/>
    <m/>
    <n v="8"/>
    <n v="2021"/>
    <n v="1979"/>
    <n v="0"/>
    <m/>
    <s v="UGL"/>
  </r>
  <r>
    <x v="25"/>
    <m/>
    <m/>
    <n v="8"/>
    <n v="2021"/>
    <n v="1980"/>
    <n v="0"/>
    <m/>
    <s v="UGL"/>
  </r>
  <r>
    <x v="25"/>
    <m/>
    <m/>
    <n v="8"/>
    <n v="2021"/>
    <n v="1981"/>
    <n v="11026.21"/>
    <m/>
    <s v="UGL"/>
  </r>
  <r>
    <x v="25"/>
    <m/>
    <m/>
    <n v="8"/>
    <n v="2021"/>
    <n v="1982"/>
    <n v="5341.35"/>
    <m/>
    <s v="UGL"/>
  </r>
  <r>
    <x v="25"/>
    <m/>
    <m/>
    <n v="8"/>
    <n v="2021"/>
    <n v="1983"/>
    <n v="26286.89"/>
    <m/>
    <s v="UGL"/>
  </r>
  <r>
    <x v="25"/>
    <m/>
    <m/>
    <n v="8"/>
    <n v="2021"/>
    <n v="1984"/>
    <n v="26226.27"/>
    <m/>
    <s v="UGL"/>
  </r>
  <r>
    <x v="25"/>
    <m/>
    <m/>
    <n v="8"/>
    <n v="2021"/>
    <n v="1985"/>
    <n v="9964.19"/>
    <m/>
    <s v="UGL"/>
  </r>
  <r>
    <x v="25"/>
    <m/>
    <m/>
    <n v="8"/>
    <n v="2021"/>
    <n v="1986"/>
    <n v="32599.16"/>
    <m/>
    <s v="UGL"/>
  </r>
  <r>
    <x v="25"/>
    <m/>
    <m/>
    <n v="8"/>
    <n v="2021"/>
    <n v="1987"/>
    <n v="182793.75750000001"/>
    <m/>
    <s v="UGL"/>
  </r>
  <r>
    <x v="25"/>
    <m/>
    <m/>
    <n v="8"/>
    <n v="2021"/>
    <n v="1988"/>
    <n v="12759.11"/>
    <m/>
    <s v="UGL"/>
  </r>
  <r>
    <x v="25"/>
    <m/>
    <m/>
    <n v="8"/>
    <n v="2021"/>
    <n v="1989"/>
    <n v="1107078.6499999999"/>
    <m/>
    <s v="UGL"/>
  </r>
  <r>
    <x v="25"/>
    <m/>
    <m/>
    <n v="8"/>
    <n v="2021"/>
    <n v="1990"/>
    <n v="517011.84"/>
    <m/>
    <s v="UGL"/>
  </r>
  <r>
    <x v="25"/>
    <m/>
    <m/>
    <n v="8"/>
    <n v="2021"/>
    <n v="1991"/>
    <n v="192569.81"/>
    <m/>
    <s v="UGL"/>
  </r>
  <r>
    <x v="25"/>
    <m/>
    <m/>
    <n v="8"/>
    <n v="2021"/>
    <n v="1992"/>
    <n v="26251.5"/>
    <m/>
    <s v="UGL"/>
  </r>
  <r>
    <x v="25"/>
    <m/>
    <m/>
    <n v="8"/>
    <n v="2021"/>
    <n v="1993"/>
    <n v="0"/>
    <m/>
    <s v="UGL"/>
  </r>
  <r>
    <x v="25"/>
    <m/>
    <m/>
    <n v="8"/>
    <n v="2021"/>
    <n v="1994"/>
    <n v="544519.63"/>
    <m/>
    <s v="UGL"/>
  </r>
  <r>
    <x v="25"/>
    <m/>
    <m/>
    <n v="8"/>
    <n v="2021"/>
    <n v="1995"/>
    <n v="176525"/>
    <m/>
    <s v="UGL"/>
  </r>
  <r>
    <x v="25"/>
    <m/>
    <m/>
    <n v="8"/>
    <n v="2021"/>
    <n v="1996"/>
    <n v="5057814.26"/>
    <m/>
    <s v="UGL"/>
  </r>
  <r>
    <x v="25"/>
    <m/>
    <m/>
    <n v="8"/>
    <n v="2021"/>
    <n v="1997"/>
    <n v="0"/>
    <m/>
    <s v="UGL"/>
  </r>
  <r>
    <x v="25"/>
    <m/>
    <m/>
    <n v="8"/>
    <n v="2021"/>
    <n v="1998"/>
    <n v="2.1"/>
    <m/>
    <s v="UGL"/>
  </r>
  <r>
    <x v="25"/>
    <m/>
    <m/>
    <n v="8"/>
    <n v="2021"/>
    <n v="1999"/>
    <n v="74127.890199999994"/>
    <m/>
    <s v="UGL"/>
  </r>
  <r>
    <x v="25"/>
    <m/>
    <m/>
    <n v="8"/>
    <n v="2021"/>
    <n v="2000"/>
    <n v="0"/>
    <m/>
    <s v="UGL"/>
  </r>
  <r>
    <x v="25"/>
    <m/>
    <m/>
    <n v="8"/>
    <n v="2021"/>
    <n v="2001"/>
    <n v="0"/>
    <m/>
    <s v="UGL"/>
  </r>
  <r>
    <x v="25"/>
    <m/>
    <m/>
    <n v="8"/>
    <n v="2021"/>
    <n v="2002"/>
    <n v="1932"/>
    <m/>
    <s v="UGL"/>
  </r>
  <r>
    <x v="25"/>
    <m/>
    <m/>
    <n v="8"/>
    <n v="2021"/>
    <n v="2003"/>
    <n v="0"/>
    <m/>
    <s v="UGL"/>
  </r>
  <r>
    <x v="25"/>
    <m/>
    <m/>
    <n v="8"/>
    <n v="2021"/>
    <n v="2004"/>
    <n v="0"/>
    <m/>
    <s v="UGL"/>
  </r>
  <r>
    <x v="25"/>
    <m/>
    <m/>
    <n v="8"/>
    <n v="2021"/>
    <n v="2005"/>
    <n v="2"/>
    <m/>
    <s v="UGL"/>
  </r>
  <r>
    <x v="25"/>
    <m/>
    <m/>
    <n v="8"/>
    <n v="2021"/>
    <n v="2006"/>
    <n v="371214.62"/>
    <m/>
    <s v="UGL"/>
  </r>
  <r>
    <x v="25"/>
    <m/>
    <m/>
    <n v="8"/>
    <n v="2021"/>
    <n v="2007"/>
    <n v="100000"/>
    <m/>
    <s v="UGL"/>
  </r>
  <r>
    <x v="25"/>
    <m/>
    <m/>
    <n v="8"/>
    <n v="2021"/>
    <n v="2008"/>
    <n v="246168.95999999999"/>
    <m/>
    <s v="UGL"/>
  </r>
  <r>
    <x v="25"/>
    <m/>
    <m/>
    <n v="8"/>
    <n v="2021"/>
    <n v="2009"/>
    <n v="10699254.380000001"/>
    <m/>
    <s v="UGL"/>
  </r>
  <r>
    <x v="25"/>
    <m/>
    <m/>
    <n v="8"/>
    <n v="2021"/>
    <n v="2010"/>
    <n v="9352981.2599999998"/>
    <m/>
    <s v="UGL"/>
  </r>
  <r>
    <x v="25"/>
    <m/>
    <m/>
    <n v="8"/>
    <n v="2021"/>
    <n v="2011"/>
    <n v="231297.07"/>
    <m/>
    <s v="UGL"/>
  </r>
  <r>
    <x v="25"/>
    <m/>
    <m/>
    <n v="8"/>
    <n v="2021"/>
    <n v="2012"/>
    <n v="213231.35999999999"/>
    <m/>
    <s v="UGL"/>
  </r>
  <r>
    <x v="25"/>
    <m/>
    <m/>
    <n v="8"/>
    <n v="2021"/>
    <n v="2013"/>
    <n v="3371956.44"/>
    <m/>
    <s v="UGL"/>
  </r>
  <r>
    <x v="25"/>
    <m/>
    <m/>
    <n v="8"/>
    <n v="2021"/>
    <n v="2014"/>
    <n v="652879.63"/>
    <m/>
    <s v="UGL"/>
  </r>
  <r>
    <x v="25"/>
    <m/>
    <m/>
    <n v="8"/>
    <n v="2021"/>
    <n v="2015"/>
    <n v="3898574.58"/>
    <m/>
    <s v="UGL"/>
  </r>
  <r>
    <x v="25"/>
    <m/>
    <m/>
    <n v="8"/>
    <n v="2021"/>
    <n v="2016"/>
    <n v="259167.67"/>
    <m/>
    <s v="UGL"/>
  </r>
  <r>
    <x v="25"/>
    <m/>
    <m/>
    <n v="8"/>
    <n v="2021"/>
    <n v="2017"/>
    <n v="156147.57"/>
    <m/>
    <s v="UGL"/>
  </r>
  <r>
    <x v="25"/>
    <m/>
    <m/>
    <n v="8"/>
    <n v="2021"/>
    <n v="2018"/>
    <n v="223610.46"/>
    <m/>
    <s v="UGL"/>
  </r>
  <r>
    <x v="25"/>
    <m/>
    <m/>
    <n v="8"/>
    <n v="2021"/>
    <n v="2019"/>
    <n v="21152634.449999999"/>
    <m/>
    <s v="UGL"/>
  </r>
  <r>
    <x v="25"/>
    <m/>
    <m/>
    <n v="8"/>
    <n v="2021"/>
    <n v="2020"/>
    <n v="14058881.01"/>
    <m/>
    <s v="UGL"/>
  </r>
  <r>
    <x v="25"/>
    <m/>
    <m/>
    <n v="8"/>
    <n v="2021"/>
    <n v="2021"/>
    <n v="2048673.5"/>
    <m/>
    <s v="UGL"/>
  </r>
  <r>
    <x v="26"/>
    <m/>
    <m/>
    <n v="8"/>
    <n v="2021"/>
    <n v="1949"/>
    <n v="0"/>
    <m/>
    <s v="Distribution Land Rights"/>
  </r>
  <r>
    <x v="26"/>
    <m/>
    <m/>
    <n v="8"/>
    <n v="2021"/>
    <n v="1982"/>
    <n v="734045.1"/>
    <m/>
    <s v="UGL"/>
  </r>
  <r>
    <x v="26"/>
    <m/>
    <m/>
    <n v="8"/>
    <n v="2021"/>
    <n v="1983"/>
    <n v="73108.81"/>
    <m/>
    <s v="UGL"/>
  </r>
  <r>
    <x v="26"/>
    <m/>
    <m/>
    <n v="8"/>
    <n v="2021"/>
    <n v="1984"/>
    <n v="173766.21"/>
    <m/>
    <s v="UGL"/>
  </r>
  <r>
    <x v="26"/>
    <m/>
    <m/>
    <n v="8"/>
    <n v="2021"/>
    <n v="1985"/>
    <n v="3426337.47"/>
    <m/>
    <s v="UGL"/>
  </r>
  <r>
    <x v="26"/>
    <m/>
    <m/>
    <n v="8"/>
    <n v="2021"/>
    <n v="1986"/>
    <n v="958048.88"/>
    <m/>
    <s v="UGL"/>
  </r>
  <r>
    <x v="26"/>
    <m/>
    <m/>
    <n v="8"/>
    <n v="2021"/>
    <n v="1987"/>
    <n v="354429.13"/>
    <m/>
    <s v="UGL"/>
  </r>
  <r>
    <x v="26"/>
    <m/>
    <m/>
    <n v="8"/>
    <n v="2021"/>
    <n v="1988"/>
    <n v="100679.11"/>
    <m/>
    <s v="UGL"/>
  </r>
  <r>
    <x v="26"/>
    <m/>
    <m/>
    <n v="8"/>
    <n v="2021"/>
    <n v="1989"/>
    <n v="57560.44"/>
    <m/>
    <s v="UGL"/>
  </r>
  <r>
    <x v="26"/>
    <m/>
    <m/>
    <n v="8"/>
    <n v="2021"/>
    <n v="1990"/>
    <n v="233617.04"/>
    <m/>
    <s v="UGL"/>
  </r>
  <r>
    <x v="26"/>
    <m/>
    <m/>
    <n v="8"/>
    <n v="2021"/>
    <n v="1991"/>
    <n v="115800.71"/>
    <m/>
    <s v="UGL"/>
  </r>
  <r>
    <x v="26"/>
    <m/>
    <m/>
    <n v="8"/>
    <n v="2021"/>
    <n v="1992"/>
    <n v="108308.9"/>
    <m/>
    <s v="UGL"/>
  </r>
  <r>
    <x v="26"/>
    <m/>
    <m/>
    <n v="8"/>
    <n v="2021"/>
    <n v="1993"/>
    <n v="151770.01999999999"/>
    <m/>
    <s v="UGL"/>
  </r>
  <r>
    <x v="26"/>
    <m/>
    <m/>
    <n v="8"/>
    <n v="2021"/>
    <n v="1994"/>
    <n v="3464454.84"/>
    <m/>
    <s v="UGL"/>
  </r>
  <r>
    <x v="26"/>
    <m/>
    <m/>
    <n v="8"/>
    <n v="2021"/>
    <n v="1995"/>
    <n v="498278.96"/>
    <m/>
    <s v="UGL"/>
  </r>
  <r>
    <x v="26"/>
    <m/>
    <m/>
    <n v="8"/>
    <n v="2021"/>
    <n v="1996"/>
    <n v="331266.13"/>
    <m/>
    <s v="UGL"/>
  </r>
  <r>
    <x v="26"/>
    <m/>
    <m/>
    <n v="8"/>
    <n v="2021"/>
    <n v="1997"/>
    <n v="389245.74"/>
    <m/>
    <s v="UGL"/>
  </r>
  <r>
    <x v="26"/>
    <m/>
    <m/>
    <n v="8"/>
    <n v="2021"/>
    <n v="1998"/>
    <n v="491767.35"/>
    <m/>
    <s v="UGL"/>
  </r>
  <r>
    <x v="26"/>
    <m/>
    <m/>
    <n v="8"/>
    <n v="2021"/>
    <n v="1999"/>
    <n v="286264.03000000003"/>
    <m/>
    <s v="UGL"/>
  </r>
  <r>
    <x v="26"/>
    <m/>
    <m/>
    <n v="8"/>
    <n v="2021"/>
    <n v="2000"/>
    <n v="164849.29"/>
    <m/>
    <s v="UGL"/>
  </r>
  <r>
    <x v="26"/>
    <m/>
    <m/>
    <n v="8"/>
    <n v="2021"/>
    <n v="2001"/>
    <n v="125436.04"/>
    <m/>
    <s v="UGL"/>
  </r>
  <r>
    <x v="26"/>
    <m/>
    <m/>
    <n v="8"/>
    <n v="2021"/>
    <n v="2002"/>
    <n v="183136.39"/>
    <m/>
    <s v="UGL"/>
  </r>
  <r>
    <x v="26"/>
    <m/>
    <m/>
    <n v="8"/>
    <n v="2021"/>
    <n v="2003"/>
    <n v="122559.25"/>
    <m/>
    <s v="UGL"/>
  </r>
  <r>
    <x v="26"/>
    <m/>
    <m/>
    <n v="8"/>
    <n v="2021"/>
    <n v="2004"/>
    <n v="85791.29"/>
    <m/>
    <s v="UGL"/>
  </r>
  <r>
    <x v="26"/>
    <m/>
    <m/>
    <n v="8"/>
    <n v="2021"/>
    <n v="2005"/>
    <n v="196577.85"/>
    <m/>
    <s v="UGL"/>
  </r>
  <r>
    <x v="26"/>
    <m/>
    <m/>
    <n v="8"/>
    <n v="2021"/>
    <n v="2006"/>
    <n v="203679.93"/>
    <m/>
    <s v="UGL"/>
  </r>
  <r>
    <x v="26"/>
    <m/>
    <m/>
    <n v="8"/>
    <n v="2021"/>
    <n v="2007"/>
    <n v="233697.12"/>
    <m/>
    <s v="UGL"/>
  </r>
  <r>
    <x v="26"/>
    <m/>
    <m/>
    <n v="8"/>
    <n v="2021"/>
    <n v="2008"/>
    <n v="7953167.5599999996"/>
    <m/>
    <s v="UGL"/>
  </r>
  <r>
    <x v="26"/>
    <m/>
    <m/>
    <n v="8"/>
    <n v="2021"/>
    <n v="2009"/>
    <n v="499300.58"/>
    <m/>
    <s v="UGL"/>
  </r>
  <r>
    <x v="26"/>
    <m/>
    <m/>
    <n v="8"/>
    <n v="2021"/>
    <n v="2010"/>
    <n v="230269.02"/>
    <m/>
    <s v="UGL"/>
  </r>
  <r>
    <x v="26"/>
    <m/>
    <m/>
    <n v="8"/>
    <n v="2021"/>
    <n v="2011"/>
    <n v="252988.91"/>
    <m/>
    <s v="UGL"/>
  </r>
  <r>
    <x v="26"/>
    <m/>
    <m/>
    <n v="8"/>
    <n v="2021"/>
    <n v="2012"/>
    <n v="399570.9"/>
    <m/>
    <s v="UGL"/>
  </r>
  <r>
    <x v="26"/>
    <m/>
    <m/>
    <n v="8"/>
    <n v="2021"/>
    <n v="2013"/>
    <n v="541565.43000000005"/>
    <m/>
    <s v="UGL"/>
  </r>
  <r>
    <x v="26"/>
    <m/>
    <m/>
    <n v="8"/>
    <n v="2021"/>
    <n v="2014"/>
    <n v="4486011.49"/>
    <m/>
    <s v="UGL"/>
  </r>
  <r>
    <x v="26"/>
    <m/>
    <m/>
    <n v="8"/>
    <n v="2021"/>
    <n v="2015"/>
    <n v="476115.17"/>
    <m/>
    <s v="UGL"/>
  </r>
  <r>
    <x v="26"/>
    <m/>
    <m/>
    <n v="8"/>
    <n v="2021"/>
    <n v="2016"/>
    <n v="33197490.809999999"/>
    <m/>
    <s v="UGL"/>
  </r>
  <r>
    <x v="26"/>
    <m/>
    <m/>
    <n v="8"/>
    <n v="2021"/>
    <n v="2017"/>
    <n v="354078.01"/>
    <m/>
    <s v="UGL"/>
  </r>
  <r>
    <x v="26"/>
    <m/>
    <m/>
    <n v="8"/>
    <n v="2021"/>
    <n v="2018"/>
    <n v="499779.33"/>
    <m/>
    <s v="UGL"/>
  </r>
  <r>
    <x v="26"/>
    <m/>
    <m/>
    <n v="8"/>
    <n v="2021"/>
    <n v="2019"/>
    <n v="611812.17000000004"/>
    <m/>
    <s v="UGL"/>
  </r>
  <r>
    <x v="26"/>
    <m/>
    <m/>
    <n v="8"/>
    <n v="2021"/>
    <n v="2020"/>
    <n v="826239.39"/>
    <m/>
    <s v="UGL"/>
  </r>
  <r>
    <x v="26"/>
    <m/>
    <m/>
    <n v="8"/>
    <n v="2021"/>
    <n v="2021"/>
    <n v="314694.84999999998"/>
    <m/>
    <s v="UGL"/>
  </r>
  <r>
    <x v="27"/>
    <m/>
    <m/>
    <n v="8"/>
    <n v="2021"/>
    <n v="1928"/>
    <n v="39923.449999999997"/>
    <m/>
    <s v="UGL"/>
  </r>
  <r>
    <x v="27"/>
    <m/>
    <m/>
    <n v="8"/>
    <n v="2021"/>
    <n v="1929"/>
    <n v="1751.32"/>
    <m/>
    <s v="UGL"/>
  </r>
  <r>
    <x v="27"/>
    <m/>
    <m/>
    <n v="8"/>
    <n v="2021"/>
    <n v="1930"/>
    <n v="6119.6"/>
    <m/>
    <s v="UGL"/>
  </r>
  <r>
    <x v="27"/>
    <m/>
    <m/>
    <n v="8"/>
    <n v="2021"/>
    <n v="1937"/>
    <n v="96.35"/>
    <m/>
    <s v="UGL"/>
  </r>
  <r>
    <x v="27"/>
    <m/>
    <m/>
    <n v="8"/>
    <n v="2021"/>
    <n v="1939"/>
    <n v="4831.67"/>
    <m/>
    <s v="UGL"/>
  </r>
  <r>
    <x v="27"/>
    <m/>
    <m/>
    <n v="8"/>
    <n v="2021"/>
    <n v="1940"/>
    <n v="1334"/>
    <m/>
    <s v="UGL"/>
  </r>
  <r>
    <x v="27"/>
    <m/>
    <m/>
    <n v="8"/>
    <n v="2021"/>
    <n v="1941"/>
    <n v="244.99"/>
    <m/>
    <s v="UGL"/>
  </r>
  <r>
    <x v="27"/>
    <m/>
    <m/>
    <n v="8"/>
    <n v="2021"/>
    <n v="1947"/>
    <n v="211.52"/>
    <m/>
    <s v="UGL"/>
  </r>
  <r>
    <x v="27"/>
    <m/>
    <m/>
    <n v="8"/>
    <n v="2021"/>
    <n v="1948"/>
    <n v="502.38"/>
    <m/>
    <s v="UGL"/>
  </r>
  <r>
    <x v="27"/>
    <s v="25102G472000001"/>
    <s v="25102"/>
    <n v="8"/>
    <n v="2021"/>
    <n v="1949"/>
    <n v="340.83"/>
    <m/>
    <s v="Distribution Structures and Improvements"/>
  </r>
  <r>
    <x v="27"/>
    <m/>
    <m/>
    <n v="8"/>
    <n v="2021"/>
    <n v="1952"/>
    <n v="6519.54"/>
    <m/>
    <s v="UGL"/>
  </r>
  <r>
    <x v="27"/>
    <m/>
    <m/>
    <n v="8"/>
    <n v="2021"/>
    <n v="1953"/>
    <n v="1030.3800000000001"/>
    <m/>
    <s v="UGL"/>
  </r>
  <r>
    <x v="27"/>
    <s v="25102G472012001"/>
    <s v="25102"/>
    <n v="8"/>
    <n v="2021"/>
    <n v="1954"/>
    <n v="244600.76"/>
    <m/>
    <s v="Distribution Structures and Improvements - Other"/>
  </r>
  <r>
    <x v="27"/>
    <m/>
    <m/>
    <n v="8"/>
    <n v="2021"/>
    <n v="1956"/>
    <n v="248675.48"/>
    <m/>
    <s v="UGL"/>
  </r>
  <r>
    <x v="27"/>
    <m/>
    <m/>
    <n v="8"/>
    <n v="2021"/>
    <n v="1957"/>
    <n v="26308.73"/>
    <m/>
    <s v="UGL"/>
  </r>
  <r>
    <x v="27"/>
    <s v="25102G472012001"/>
    <s v="25102"/>
    <n v="8"/>
    <n v="2021"/>
    <n v="1958"/>
    <n v="481214"/>
    <m/>
    <s v="Distribution Structures and Improvements - Other"/>
  </r>
  <r>
    <x v="27"/>
    <m/>
    <m/>
    <n v="8"/>
    <n v="2021"/>
    <n v="1959"/>
    <n v="1017508.01"/>
    <m/>
    <s v="UGL"/>
  </r>
  <r>
    <x v="27"/>
    <m/>
    <m/>
    <n v="8"/>
    <n v="2021"/>
    <n v="1960"/>
    <n v="1029622.81"/>
    <m/>
    <s v="UGL"/>
  </r>
  <r>
    <x v="27"/>
    <m/>
    <m/>
    <n v="8"/>
    <n v="2021"/>
    <n v="1961"/>
    <n v="367420.7"/>
    <m/>
    <s v="UGL - Brantford Services - 472.37"/>
  </r>
  <r>
    <x v="27"/>
    <s v="25102G472012001"/>
    <s v="25102"/>
    <n v="8"/>
    <n v="2021"/>
    <n v="1962"/>
    <n v="885238.46"/>
    <m/>
    <s v="Distribution Structures and Improvements - Other"/>
  </r>
  <r>
    <x v="27"/>
    <s v="25102G472012001"/>
    <s v="25102"/>
    <n v="8"/>
    <n v="2021"/>
    <n v="1963"/>
    <n v="68372.27"/>
    <m/>
    <s v="Distribution Structures and Improvements - Other"/>
  </r>
  <r>
    <x v="27"/>
    <m/>
    <m/>
    <n v="8"/>
    <n v="2021"/>
    <n v="1964"/>
    <n v="487356.37"/>
    <m/>
    <s v="UGL"/>
  </r>
  <r>
    <x v="27"/>
    <m/>
    <m/>
    <n v="8"/>
    <n v="2021"/>
    <n v="1965"/>
    <n v="92352.29"/>
    <m/>
    <s v="UGL"/>
  </r>
  <r>
    <x v="27"/>
    <m/>
    <m/>
    <n v="8"/>
    <n v="2021"/>
    <n v="1966"/>
    <n v="111478.42"/>
    <m/>
    <s v="UGL - Brantford Services - 472.37"/>
  </r>
  <r>
    <x v="27"/>
    <s v="25102G472012001"/>
    <s v="25102"/>
    <n v="8"/>
    <n v="2021"/>
    <n v="1967"/>
    <n v="113272.42"/>
    <m/>
    <s v="Distribution Structures and Improvements - Other"/>
  </r>
  <r>
    <x v="27"/>
    <s v="25102G472012001"/>
    <s v="25102"/>
    <n v="8"/>
    <n v="2021"/>
    <n v="1968"/>
    <n v="7137865.3700000001"/>
    <m/>
    <s v="Distribution Structures and Improvements - Other"/>
  </r>
  <r>
    <x v="27"/>
    <s v="25102G472012001"/>
    <s v="25102"/>
    <n v="8"/>
    <n v="2021"/>
    <n v="1969"/>
    <n v="1425993.59"/>
    <m/>
    <s v="Distribution Structures and Improvements - Other"/>
  </r>
  <r>
    <x v="27"/>
    <s v="25102G472012001"/>
    <s v="25102"/>
    <n v="8"/>
    <n v="2021"/>
    <n v="1970"/>
    <n v="43915.34"/>
    <m/>
    <s v="Distribution Structures and Improvements - Other"/>
  </r>
  <r>
    <x v="27"/>
    <m/>
    <m/>
    <n v="8"/>
    <n v="2021"/>
    <n v="1971"/>
    <n v="427607.5"/>
    <m/>
    <s v="UGL"/>
  </r>
  <r>
    <x v="27"/>
    <s v="25102G472012001"/>
    <s v="25102"/>
    <n v="8"/>
    <n v="2021"/>
    <n v="1972"/>
    <n v="205086.1"/>
    <m/>
    <s v="Distribution Structures and Improvements - Other"/>
  </r>
  <r>
    <x v="27"/>
    <m/>
    <m/>
    <n v="8"/>
    <n v="2021"/>
    <n v="1973"/>
    <n v="139443.32"/>
    <m/>
    <s v="UGL"/>
  </r>
  <r>
    <x v="27"/>
    <m/>
    <m/>
    <n v="8"/>
    <n v="2021"/>
    <n v="1974"/>
    <n v="15224527.59"/>
    <m/>
    <s v="UGL - St Clair Admin"/>
  </r>
  <r>
    <x v="27"/>
    <s v="25102G472012001"/>
    <s v="25102"/>
    <n v="8"/>
    <n v="2021"/>
    <n v="1975"/>
    <n v="34356.61"/>
    <m/>
    <s v="Distribution Structures and Improvements - Other"/>
  </r>
  <r>
    <x v="27"/>
    <m/>
    <m/>
    <n v="8"/>
    <n v="2021"/>
    <n v="1976"/>
    <n v="118650.93"/>
    <m/>
    <s v="UGL - St Clair Admin"/>
  </r>
  <r>
    <x v="27"/>
    <m/>
    <m/>
    <n v="8"/>
    <n v="2021"/>
    <n v="1977"/>
    <n v="973962.6"/>
    <m/>
    <s v="UGL - St Clair Admin"/>
  </r>
  <r>
    <x v="27"/>
    <s v="25102G472012001"/>
    <s v="25102"/>
    <n v="8"/>
    <n v="2021"/>
    <n v="1978"/>
    <n v="4746.8599999999997"/>
    <m/>
    <s v="Distribution Structures and Improvements - Other"/>
  </r>
  <r>
    <x v="27"/>
    <s v="25102G472012001"/>
    <s v="25102"/>
    <n v="8"/>
    <n v="2021"/>
    <n v="1979"/>
    <n v="43220.27"/>
    <m/>
    <s v="Distribution Structures and Improvements - Other"/>
  </r>
  <r>
    <x v="27"/>
    <s v="25102G472012001"/>
    <s v="25102"/>
    <n v="8"/>
    <n v="2021"/>
    <n v="1980"/>
    <n v="975054.36"/>
    <m/>
    <s v="Distribution Structures and Improvements - Other"/>
  </r>
  <r>
    <x v="27"/>
    <m/>
    <m/>
    <n v="8"/>
    <n v="2021"/>
    <n v="1981"/>
    <n v="1478165.14"/>
    <m/>
    <s v="UGL"/>
  </r>
  <r>
    <x v="27"/>
    <m/>
    <m/>
    <n v="8"/>
    <n v="2021"/>
    <n v="1982"/>
    <n v="2062178.8"/>
    <m/>
    <s v="UGL"/>
  </r>
  <r>
    <x v="27"/>
    <m/>
    <m/>
    <n v="8"/>
    <n v="2021"/>
    <n v="1983"/>
    <n v="915606.25"/>
    <m/>
    <s v="UGL"/>
  </r>
  <r>
    <x v="27"/>
    <m/>
    <m/>
    <n v="8"/>
    <n v="2021"/>
    <n v="1984"/>
    <n v="257314.51"/>
    <m/>
    <s v="UGL - St Clair Admin"/>
  </r>
  <r>
    <x v="27"/>
    <s v="25102G472012001"/>
    <s v="25102"/>
    <n v="8"/>
    <n v="2021"/>
    <n v="1985"/>
    <n v="1375714.09"/>
    <m/>
    <s v="Distribution Structures and Improvements - Other"/>
  </r>
  <r>
    <x v="27"/>
    <m/>
    <m/>
    <n v="8"/>
    <n v="2021"/>
    <n v="1986"/>
    <n v="318773.12"/>
    <m/>
    <s v="UGL"/>
  </r>
  <r>
    <x v="27"/>
    <m/>
    <m/>
    <n v="8"/>
    <n v="2021"/>
    <n v="1987"/>
    <n v="720426.42"/>
    <m/>
    <s v="UGL"/>
  </r>
  <r>
    <x v="27"/>
    <m/>
    <m/>
    <n v="8"/>
    <n v="2021"/>
    <n v="1988"/>
    <n v="721418.62"/>
    <m/>
    <s v="UGL"/>
  </r>
  <r>
    <x v="27"/>
    <s v="25102G472012001"/>
    <s v="25102"/>
    <n v="8"/>
    <n v="2021"/>
    <n v="1989"/>
    <n v="1319056.6599999999"/>
    <m/>
    <s v="Distribution Structures and Improvements - Other"/>
  </r>
  <r>
    <x v="27"/>
    <s v="25102G472012001"/>
    <s v="25102"/>
    <n v="8"/>
    <n v="2021"/>
    <n v="1990"/>
    <n v="527425.71"/>
    <m/>
    <s v="Distribution Structures and Improvements - Other"/>
  </r>
  <r>
    <x v="27"/>
    <m/>
    <m/>
    <n v="8"/>
    <n v="2021"/>
    <n v="1991"/>
    <n v="1793157.64"/>
    <m/>
    <s v="UGL"/>
  </r>
  <r>
    <x v="27"/>
    <m/>
    <m/>
    <n v="8"/>
    <n v="2021"/>
    <n v="1992"/>
    <n v="633017.80000000005"/>
    <m/>
    <s v="UGL"/>
  </r>
  <r>
    <x v="27"/>
    <s v="25102G472012001"/>
    <s v="25102"/>
    <n v="8"/>
    <n v="2021"/>
    <n v="1993"/>
    <n v="706848.03"/>
    <m/>
    <s v="Distribution Structures and Improvements - Other"/>
  </r>
  <r>
    <x v="27"/>
    <m/>
    <m/>
    <n v="8"/>
    <n v="2021"/>
    <n v="1994"/>
    <n v="3260358.72"/>
    <m/>
    <s v="UGL"/>
  </r>
  <r>
    <x v="27"/>
    <m/>
    <m/>
    <n v="8"/>
    <n v="2021"/>
    <n v="1995"/>
    <n v="11944393.09"/>
    <m/>
    <s v="UGL"/>
  </r>
  <r>
    <x v="27"/>
    <m/>
    <m/>
    <n v="8"/>
    <n v="2021"/>
    <n v="1996"/>
    <n v="1350706.55"/>
    <m/>
    <s v="UGL"/>
  </r>
  <r>
    <x v="27"/>
    <m/>
    <m/>
    <n v="8"/>
    <n v="2021"/>
    <n v="1997"/>
    <n v="8462798.2300000004"/>
    <m/>
    <s v="UGL - Thunder Bay Services - 472.39"/>
  </r>
  <r>
    <x v="27"/>
    <m/>
    <m/>
    <n v="8"/>
    <n v="2021"/>
    <n v="1998"/>
    <n v="911442.78"/>
    <m/>
    <s v="UGL - Brantford Services - 472.37"/>
  </r>
  <r>
    <x v="27"/>
    <s v="25102G472012001"/>
    <s v="25102"/>
    <n v="8"/>
    <n v="2021"/>
    <n v="1999"/>
    <n v="767871.44"/>
    <m/>
    <s v="Distribution Structures and Improvements - Other"/>
  </r>
  <r>
    <x v="27"/>
    <s v="25102G472012001"/>
    <s v="25102"/>
    <n v="8"/>
    <n v="2021"/>
    <n v="2000"/>
    <n v="451349.63"/>
    <m/>
    <s v="Distribution Structures and Improvements - Other"/>
  </r>
  <r>
    <x v="27"/>
    <m/>
    <m/>
    <n v="8"/>
    <n v="2021"/>
    <n v="2001"/>
    <n v="203608.45"/>
    <m/>
    <s v="UGL - Brantford Services - 472.37"/>
  </r>
  <r>
    <x v="27"/>
    <s v="25102G472012001"/>
    <s v="25102"/>
    <n v="8"/>
    <n v="2021"/>
    <n v="2002"/>
    <n v="4289775.17"/>
    <m/>
    <s v="Distribution Structures and Improvements - Other"/>
  </r>
  <r>
    <x v="27"/>
    <m/>
    <m/>
    <n v="8"/>
    <n v="2021"/>
    <n v="2003"/>
    <n v="2025648.86"/>
    <m/>
    <s v="UGL - Sudbury Office - 472.41"/>
  </r>
  <r>
    <x v="27"/>
    <s v="25102G472012001"/>
    <s v="25102"/>
    <n v="8"/>
    <n v="2021"/>
    <n v="2004"/>
    <n v="1615369.24"/>
    <m/>
    <s v="Distribution Structures and Improvements - Other"/>
  </r>
  <r>
    <x v="27"/>
    <s v="25102G472012001"/>
    <s v="25102"/>
    <n v="8"/>
    <n v="2021"/>
    <n v="2005"/>
    <n v="508719.57"/>
    <m/>
    <s v="Distribution Structures and Improvements - Other"/>
  </r>
  <r>
    <x v="27"/>
    <s v="25102G472012001"/>
    <s v="25102"/>
    <n v="8"/>
    <n v="2021"/>
    <n v="2006"/>
    <n v="4177657.04"/>
    <m/>
    <s v="Distribution Structures and Improvements - Other"/>
  </r>
  <r>
    <x v="27"/>
    <m/>
    <m/>
    <n v="8"/>
    <n v="2021"/>
    <n v="2007"/>
    <n v="3657733.59"/>
    <m/>
    <s v="UGL"/>
  </r>
  <r>
    <x v="27"/>
    <m/>
    <m/>
    <n v="8"/>
    <n v="2021"/>
    <n v="2008"/>
    <n v="1237359.3899999999"/>
    <m/>
    <s v="UGL"/>
  </r>
  <r>
    <x v="27"/>
    <m/>
    <m/>
    <n v="8"/>
    <n v="2021"/>
    <n v="2009"/>
    <n v="2031196.6"/>
    <m/>
    <s v="UGL - Brantford Services - 472.37"/>
  </r>
  <r>
    <x v="27"/>
    <m/>
    <m/>
    <n v="8"/>
    <n v="2021"/>
    <n v="2010"/>
    <n v="5588477.8499999996"/>
    <m/>
    <s v="UGL"/>
  </r>
  <r>
    <x v="27"/>
    <m/>
    <m/>
    <n v="8"/>
    <n v="2021"/>
    <n v="2011"/>
    <n v="1371242.88"/>
    <m/>
    <s v="UGL"/>
  </r>
  <r>
    <x v="27"/>
    <m/>
    <m/>
    <n v="8"/>
    <n v="2021"/>
    <n v="2012"/>
    <n v="7773909.7699999996"/>
    <m/>
    <s v="UGL"/>
  </r>
  <r>
    <x v="27"/>
    <m/>
    <m/>
    <n v="8"/>
    <n v="2021"/>
    <n v="2013"/>
    <n v="1879077.3"/>
    <m/>
    <s v="UGL"/>
  </r>
  <r>
    <x v="27"/>
    <m/>
    <m/>
    <n v="8"/>
    <n v="2021"/>
    <n v="2014"/>
    <n v="3856005.55"/>
    <m/>
    <s v="UGL"/>
  </r>
  <r>
    <x v="27"/>
    <m/>
    <m/>
    <n v="8"/>
    <n v="2021"/>
    <n v="2015"/>
    <n v="5161274.07"/>
    <m/>
    <s v="UGL - Brantford Services - 472.37"/>
  </r>
  <r>
    <x v="27"/>
    <m/>
    <m/>
    <n v="8"/>
    <n v="2021"/>
    <n v="2016"/>
    <n v="7875429.6500000004"/>
    <m/>
    <s v="UGL"/>
  </r>
  <r>
    <x v="27"/>
    <m/>
    <m/>
    <n v="8"/>
    <n v="2021"/>
    <n v="2017"/>
    <n v="4032417.18"/>
    <m/>
    <s v="UGL"/>
  </r>
  <r>
    <x v="27"/>
    <m/>
    <m/>
    <n v="8"/>
    <n v="2021"/>
    <n v="2018"/>
    <n v="1788351.24"/>
    <m/>
    <s v="UGL"/>
  </r>
  <r>
    <x v="27"/>
    <m/>
    <m/>
    <n v="8"/>
    <n v="2021"/>
    <n v="2019"/>
    <n v="5744929.5300000003"/>
    <m/>
    <s v="UGL"/>
  </r>
  <r>
    <x v="27"/>
    <m/>
    <m/>
    <n v="8"/>
    <n v="2021"/>
    <n v="2020"/>
    <n v="3896100.71"/>
    <m/>
    <s v="UGL"/>
  </r>
  <r>
    <x v="27"/>
    <m/>
    <s v="0"/>
    <n v="8"/>
    <n v="2021"/>
    <n v="2021"/>
    <n v="80149541.030000001"/>
    <m/>
    <s v="Distribution Structures and Improvements"/>
  </r>
  <r>
    <x v="28"/>
    <s v="25102G472008001"/>
    <s v="25102"/>
    <n v="8"/>
    <n v="2021"/>
    <n v="1949"/>
    <n v="0"/>
    <m/>
    <s v="Distribution Structures and Improvements - Eastern Avenue"/>
  </r>
  <r>
    <x v="28"/>
    <s v="25102G472008001"/>
    <s v="25102"/>
    <n v="8"/>
    <n v="2021"/>
    <n v="1959"/>
    <n v="0"/>
    <m/>
    <s v="Distribution Structures and Improvements - Eastern Avenue"/>
  </r>
  <r>
    <x v="28"/>
    <s v="25102G472008001"/>
    <s v="25102"/>
    <n v="8"/>
    <n v="2021"/>
    <n v="1969"/>
    <n v="0"/>
    <m/>
    <s v="Distribution Structures and Improvements - Eastern Avenue"/>
  </r>
  <r>
    <x v="28"/>
    <s v="25102G472008001"/>
    <s v="25102"/>
    <n v="8"/>
    <n v="2021"/>
    <n v="1971"/>
    <n v="0"/>
    <m/>
    <s v="Distribution Structures and Improvements - Eastern Avenue"/>
  </r>
  <r>
    <x v="28"/>
    <s v="25102G472008001"/>
    <s v="25102"/>
    <n v="8"/>
    <n v="2021"/>
    <n v="1973"/>
    <n v="0"/>
    <m/>
    <s v="Distribution Structures and Improvements - Eastern Avenue"/>
  </r>
  <r>
    <x v="28"/>
    <s v="25102G472008001"/>
    <s v="25102"/>
    <n v="8"/>
    <n v="2021"/>
    <n v="1974"/>
    <n v="0"/>
    <m/>
    <s v="Distribution Structures and Improvements - Eastern Avenue"/>
  </r>
  <r>
    <x v="28"/>
    <s v="25102G472008001"/>
    <s v="25102"/>
    <n v="8"/>
    <n v="2021"/>
    <n v="1976"/>
    <n v="0"/>
    <m/>
    <s v="Distribution Structures and Improvements - Eastern Avenue"/>
  </r>
  <r>
    <x v="28"/>
    <s v="25102G472008001"/>
    <s v="25102"/>
    <n v="8"/>
    <n v="2021"/>
    <n v="1977"/>
    <n v="0"/>
    <m/>
    <s v="Distribution Structures and Improvements - Eastern Avenue"/>
  </r>
  <r>
    <x v="28"/>
    <s v="25102G472008001"/>
    <s v="25102"/>
    <n v="8"/>
    <n v="2021"/>
    <n v="1986"/>
    <n v="0"/>
    <m/>
    <s v="Distribution Structures and Improvements - Eastern Avenue"/>
  </r>
  <r>
    <x v="28"/>
    <s v="25102G472008001"/>
    <s v="25102"/>
    <n v="8"/>
    <n v="2021"/>
    <n v="1989"/>
    <n v="0"/>
    <m/>
    <s v="Distribution Structures and Improvements - Eastern Avenue"/>
  </r>
  <r>
    <x v="28"/>
    <s v="25102G472008001"/>
    <s v="25102"/>
    <n v="8"/>
    <n v="2021"/>
    <n v="1990"/>
    <n v="0"/>
    <m/>
    <s v="Distribution Structures and Improvements - Eastern Avenue"/>
  </r>
  <r>
    <x v="28"/>
    <s v="25102G472008001"/>
    <s v="25102"/>
    <n v="8"/>
    <n v="2021"/>
    <n v="1992"/>
    <n v="0"/>
    <m/>
    <s v="Distribution Structures and Improvements - Eastern Avenue"/>
  </r>
  <r>
    <x v="28"/>
    <s v="25102G472008001"/>
    <s v="25102"/>
    <n v="8"/>
    <n v="2021"/>
    <n v="1993"/>
    <n v="0"/>
    <m/>
    <s v="Distribution Structures and Improvements - Eastern Avenue"/>
  </r>
  <r>
    <x v="28"/>
    <s v="25102G472008001"/>
    <s v="25102"/>
    <n v="8"/>
    <n v="2021"/>
    <n v="2002"/>
    <n v="0"/>
    <m/>
    <s v="Distribution Structures and Improvements - Eastern Avenue"/>
  </r>
  <r>
    <x v="28"/>
    <s v="25102G472008001"/>
    <s v="25102"/>
    <n v="8"/>
    <n v="2021"/>
    <n v="2003"/>
    <n v="0"/>
    <m/>
    <s v="Distribution Structures and Improvements - Eastern Avenue"/>
  </r>
  <r>
    <x v="28"/>
    <s v="25102G472008001"/>
    <s v="25102"/>
    <n v="8"/>
    <n v="2021"/>
    <n v="2004"/>
    <n v="0"/>
    <m/>
    <s v="Distribution Structures and Improvements - Eastern Avenue"/>
  </r>
  <r>
    <x v="28"/>
    <s v="25102G472008001"/>
    <s v="25102"/>
    <n v="8"/>
    <n v="2021"/>
    <n v="2005"/>
    <n v="0"/>
    <m/>
    <s v="Distribution Structures and Improvements - Eastern Avenue"/>
  </r>
  <r>
    <x v="28"/>
    <s v="25102G472008001"/>
    <s v="25102"/>
    <n v="8"/>
    <n v="2021"/>
    <n v="2006"/>
    <n v="0"/>
    <m/>
    <s v="Distribution Structures and Improvements - Eastern Avenue"/>
  </r>
  <r>
    <x v="28"/>
    <s v="25102G472008001"/>
    <s v="25102"/>
    <n v="8"/>
    <n v="2021"/>
    <n v="2007"/>
    <n v="0"/>
    <m/>
    <s v="Distribution Structures and Improvements - Eastern Avenue"/>
  </r>
  <r>
    <x v="28"/>
    <s v="25102G472008001"/>
    <s v="25102"/>
    <n v="8"/>
    <n v="2021"/>
    <n v="2008"/>
    <n v="0"/>
    <m/>
    <s v="Distribution Structures and Improvements - Eastern Avenue"/>
  </r>
  <r>
    <x v="28"/>
    <s v="25102G472008001"/>
    <s v="25102"/>
    <n v="8"/>
    <n v="2021"/>
    <n v="2009"/>
    <n v="0"/>
    <m/>
    <s v="Distribution Structures and Improvements - Eastern Avenue"/>
  </r>
  <r>
    <x v="28"/>
    <s v="25102G472008001"/>
    <s v="25102"/>
    <n v="8"/>
    <n v="2021"/>
    <n v="2011"/>
    <n v="0"/>
    <m/>
    <s v="Distribution Structures and Improvements - Eastern Avenue"/>
  </r>
  <r>
    <x v="28"/>
    <s v="25102G472008001"/>
    <s v="25102"/>
    <n v="8"/>
    <n v="2021"/>
    <n v="2012"/>
    <n v="0"/>
    <m/>
    <s v="Distribution Structures and Improvements - Eastern Avenue"/>
  </r>
  <r>
    <x v="28"/>
    <s v="25102G472008001"/>
    <s v="25102"/>
    <n v="8"/>
    <n v="2021"/>
    <n v="2013"/>
    <n v="0"/>
    <m/>
    <s v="Distribution Structures and Improvements - Eastern Avenue"/>
  </r>
  <r>
    <x v="28"/>
    <s v="25102G472008001"/>
    <s v="25102"/>
    <n v="8"/>
    <n v="2021"/>
    <n v="2014"/>
    <n v="0"/>
    <m/>
    <s v="Distribution Structures and Improvements - Eastern Avenue"/>
  </r>
  <r>
    <x v="28"/>
    <s v="25102G472008001"/>
    <s v="25102"/>
    <n v="8"/>
    <n v="2021"/>
    <n v="2015"/>
    <n v="0"/>
    <m/>
    <s v="Distribution Structures and Improvements - Eastern Avenue"/>
  </r>
  <r>
    <x v="28"/>
    <s v="25102G472008001"/>
    <s v="25102"/>
    <n v="8"/>
    <n v="2021"/>
    <n v="2016"/>
    <n v="0"/>
    <m/>
    <s v="Distribution Structures and Improvements - Eastern Avenue"/>
  </r>
  <r>
    <x v="28"/>
    <s v="25102G472008001"/>
    <s v="25102"/>
    <n v="8"/>
    <n v="2021"/>
    <n v="2017"/>
    <n v="0"/>
    <m/>
    <s v="Distribution Structures and Improvements - Eastern Avenue"/>
  </r>
  <r>
    <x v="28"/>
    <s v="25102G472008001"/>
    <s v="25102"/>
    <n v="8"/>
    <n v="2021"/>
    <n v="2018"/>
    <n v="0"/>
    <m/>
    <s v="Distribution Structures and Improvements - Eastern Avenue"/>
  </r>
  <r>
    <x v="29"/>
    <s v="25102G472011001"/>
    <s v="25102"/>
    <n v="8"/>
    <n v="2021"/>
    <n v="1949"/>
    <n v="0"/>
    <m/>
    <s v="Distribution Structures and Improvements - Pembroke"/>
  </r>
  <r>
    <x v="29"/>
    <s v="25102G472011001"/>
    <s v="25102"/>
    <n v="8"/>
    <n v="2021"/>
    <n v="2005"/>
    <n v="0"/>
    <m/>
    <s v="Distribution Structures and Improvements - Pembroke"/>
  </r>
  <r>
    <x v="29"/>
    <s v="25102G472011001"/>
    <s v="25102"/>
    <n v="8"/>
    <n v="2021"/>
    <n v="2011"/>
    <n v="0"/>
    <m/>
    <s v="Distribution Structures and Improvements - Pembroke"/>
  </r>
  <r>
    <x v="29"/>
    <s v="25102G472011001"/>
    <s v="25102"/>
    <n v="8"/>
    <n v="2021"/>
    <n v="2012"/>
    <n v="0"/>
    <m/>
    <s v="Distribution Structures and Improvements - Pembroke"/>
  </r>
  <r>
    <x v="29"/>
    <s v="25102G472011001"/>
    <s v="25102"/>
    <n v="8"/>
    <n v="2021"/>
    <n v="2013"/>
    <n v="0"/>
    <m/>
    <s v="Distribution Structures and Improvements - Pembroke"/>
  </r>
  <r>
    <x v="29"/>
    <s v="25102G472011001"/>
    <s v="25102"/>
    <n v="8"/>
    <n v="2021"/>
    <n v="2014"/>
    <n v="0"/>
    <m/>
    <s v="Distribution Structures and Improvements - Pembroke"/>
  </r>
  <r>
    <x v="29"/>
    <s v="25102G472011001"/>
    <s v="25102"/>
    <n v="8"/>
    <n v="2021"/>
    <n v="2015"/>
    <n v="0"/>
    <m/>
    <s v="Distribution Structures and Improvements - Pembroke"/>
  </r>
  <r>
    <x v="30"/>
    <m/>
    <m/>
    <n v="8"/>
    <n v="2021"/>
    <n v="1992"/>
    <n v="1114233.02"/>
    <m/>
    <s v="UGL"/>
  </r>
  <r>
    <x v="30"/>
    <m/>
    <m/>
    <n v="8"/>
    <n v="2021"/>
    <n v="1996"/>
    <n v="264569.14"/>
    <m/>
    <s v="UGL"/>
  </r>
  <r>
    <x v="30"/>
    <m/>
    <m/>
    <n v="8"/>
    <n v="2021"/>
    <n v="2010"/>
    <n v="11256.6"/>
    <m/>
    <s v="UGL"/>
  </r>
  <r>
    <x v="30"/>
    <m/>
    <m/>
    <n v="8"/>
    <n v="2021"/>
    <n v="2011"/>
    <n v="3046.29"/>
    <m/>
    <s v="UGL"/>
  </r>
  <r>
    <x v="30"/>
    <m/>
    <m/>
    <n v="8"/>
    <n v="2021"/>
    <n v="2012"/>
    <n v="24238.48"/>
    <m/>
    <s v="UGL"/>
  </r>
  <r>
    <x v="30"/>
    <m/>
    <m/>
    <n v="8"/>
    <n v="2021"/>
    <n v="2013"/>
    <n v="26834440.690000001"/>
    <m/>
    <s v="UGL"/>
  </r>
  <r>
    <x v="30"/>
    <m/>
    <m/>
    <n v="8"/>
    <n v="2021"/>
    <n v="2014"/>
    <n v="72795"/>
    <m/>
    <s v="UGL"/>
  </r>
  <r>
    <x v="30"/>
    <m/>
    <m/>
    <n v="8"/>
    <n v="2021"/>
    <n v="2015"/>
    <n v="15084.11"/>
    <m/>
    <s v="UGL"/>
  </r>
  <r>
    <x v="30"/>
    <m/>
    <m/>
    <n v="8"/>
    <n v="2021"/>
    <n v="2016"/>
    <n v="3000"/>
    <m/>
    <s v="UGL"/>
  </r>
  <r>
    <x v="30"/>
    <m/>
    <m/>
    <n v="8"/>
    <n v="2021"/>
    <n v="2018"/>
    <n v="3400"/>
    <m/>
    <s v="UGL"/>
  </r>
  <r>
    <x v="30"/>
    <m/>
    <m/>
    <n v="8"/>
    <n v="2021"/>
    <n v="2019"/>
    <n v="76764.679999999993"/>
    <m/>
    <s v="UGL"/>
  </r>
  <r>
    <x v="30"/>
    <m/>
    <m/>
    <n v="8"/>
    <n v="2021"/>
    <n v="2021"/>
    <n v="1239286.8"/>
    <m/>
    <s v="UGL"/>
  </r>
  <r>
    <x v="31"/>
    <m/>
    <m/>
    <n v="8"/>
    <n v="2021"/>
    <n v="1961"/>
    <n v="180426.39"/>
    <m/>
    <s v="UGL"/>
  </r>
  <r>
    <x v="31"/>
    <m/>
    <m/>
    <n v="8"/>
    <n v="2021"/>
    <n v="2007"/>
    <n v="129381.63"/>
    <m/>
    <s v="UGL"/>
  </r>
  <r>
    <x v="31"/>
    <m/>
    <m/>
    <n v="8"/>
    <n v="2021"/>
    <n v="2008"/>
    <n v="12068.02"/>
    <m/>
    <s v="UGL"/>
  </r>
  <r>
    <x v="31"/>
    <m/>
    <m/>
    <n v="8"/>
    <n v="2021"/>
    <n v="2009"/>
    <n v="22631922.210000001"/>
    <m/>
    <s v="UGL"/>
  </r>
  <r>
    <x v="31"/>
    <m/>
    <m/>
    <n v="8"/>
    <n v="2021"/>
    <n v="2011"/>
    <n v="65635.22"/>
    <m/>
    <s v="UGL"/>
  </r>
  <r>
    <x v="31"/>
    <m/>
    <m/>
    <n v="8"/>
    <n v="2021"/>
    <n v="2013"/>
    <n v="8062.1"/>
    <m/>
    <s v="UGL"/>
  </r>
  <r>
    <x v="31"/>
    <m/>
    <m/>
    <n v="8"/>
    <n v="2021"/>
    <n v="2015"/>
    <n v="4463"/>
    <m/>
    <s v="UGL"/>
  </r>
  <r>
    <x v="31"/>
    <m/>
    <m/>
    <n v="8"/>
    <n v="2021"/>
    <n v="2017"/>
    <n v="65272.23"/>
    <m/>
    <s v="UGL"/>
  </r>
  <r>
    <x v="31"/>
    <m/>
    <m/>
    <n v="8"/>
    <n v="2021"/>
    <n v="2018"/>
    <n v="27450.03"/>
    <m/>
    <s v="UGL"/>
  </r>
  <r>
    <x v="31"/>
    <m/>
    <m/>
    <n v="8"/>
    <n v="2021"/>
    <n v="2019"/>
    <n v="65992.08"/>
    <m/>
    <s v="UGL"/>
  </r>
  <r>
    <x v="31"/>
    <m/>
    <m/>
    <n v="8"/>
    <n v="2021"/>
    <n v="2021"/>
    <n v="25873.03"/>
    <m/>
    <s v="UGL"/>
  </r>
  <r>
    <x v="32"/>
    <m/>
    <m/>
    <n v="8"/>
    <n v="2021"/>
    <n v="1955"/>
    <n v="199.68"/>
    <m/>
    <s v="UGL"/>
  </r>
  <r>
    <x v="32"/>
    <m/>
    <m/>
    <n v="8"/>
    <n v="2021"/>
    <n v="1959"/>
    <n v="5165.84"/>
    <m/>
    <s v="UGL"/>
  </r>
  <r>
    <x v="32"/>
    <m/>
    <m/>
    <n v="8"/>
    <n v="2021"/>
    <n v="1960"/>
    <n v="1011560.18"/>
    <m/>
    <s v="UGL"/>
  </r>
  <r>
    <x v="32"/>
    <m/>
    <m/>
    <n v="8"/>
    <n v="2021"/>
    <n v="1969"/>
    <n v="386858.53"/>
    <m/>
    <s v="UGL"/>
  </r>
  <r>
    <x v="32"/>
    <m/>
    <m/>
    <n v="8"/>
    <n v="2021"/>
    <n v="1970"/>
    <n v="878076.95"/>
    <m/>
    <s v="UGL"/>
  </r>
  <r>
    <x v="32"/>
    <m/>
    <m/>
    <n v="8"/>
    <n v="2021"/>
    <n v="1971"/>
    <n v="5845067.46"/>
    <m/>
    <s v="UGL"/>
  </r>
  <r>
    <x v="32"/>
    <m/>
    <m/>
    <n v="8"/>
    <n v="2021"/>
    <n v="1975"/>
    <n v="3368.3"/>
    <m/>
    <s v="UGL"/>
  </r>
  <r>
    <x v="32"/>
    <m/>
    <m/>
    <n v="8"/>
    <n v="2021"/>
    <n v="1980"/>
    <n v="452780.36"/>
    <m/>
    <s v="UGL"/>
  </r>
  <r>
    <x v="32"/>
    <m/>
    <m/>
    <n v="8"/>
    <n v="2021"/>
    <n v="1982"/>
    <n v="2909.02"/>
    <m/>
    <s v="UGL"/>
  </r>
  <r>
    <x v="32"/>
    <m/>
    <m/>
    <n v="8"/>
    <n v="2021"/>
    <n v="1995"/>
    <n v="16817.650000000001"/>
    <m/>
    <s v="UGL"/>
  </r>
  <r>
    <x v="32"/>
    <m/>
    <m/>
    <n v="8"/>
    <n v="2021"/>
    <n v="1997"/>
    <n v="18229.57"/>
    <m/>
    <s v="UGL"/>
  </r>
  <r>
    <x v="32"/>
    <m/>
    <m/>
    <n v="8"/>
    <n v="2021"/>
    <n v="2004"/>
    <n v="318242.92"/>
    <m/>
    <s v="UGL"/>
  </r>
  <r>
    <x v="32"/>
    <m/>
    <m/>
    <n v="8"/>
    <n v="2021"/>
    <n v="2006"/>
    <n v="592897.9"/>
    <m/>
    <s v="UGL"/>
  </r>
  <r>
    <x v="32"/>
    <m/>
    <m/>
    <n v="8"/>
    <n v="2021"/>
    <n v="2007"/>
    <n v="1524698.5"/>
    <m/>
    <s v="UGL"/>
  </r>
  <r>
    <x v="32"/>
    <m/>
    <m/>
    <n v="8"/>
    <n v="2021"/>
    <n v="2008"/>
    <n v="75814.2"/>
    <m/>
    <s v="UGL"/>
  </r>
  <r>
    <x v="32"/>
    <m/>
    <m/>
    <n v="8"/>
    <n v="2021"/>
    <n v="2009"/>
    <n v="87714.83"/>
    <m/>
    <s v="UGL"/>
  </r>
  <r>
    <x v="32"/>
    <m/>
    <m/>
    <n v="8"/>
    <n v="2021"/>
    <n v="2010"/>
    <n v="76186.98"/>
    <m/>
    <s v="UGL"/>
  </r>
  <r>
    <x v="32"/>
    <m/>
    <m/>
    <n v="8"/>
    <n v="2021"/>
    <n v="2011"/>
    <n v="3270478.37"/>
    <m/>
    <s v="UGL"/>
  </r>
  <r>
    <x v="32"/>
    <m/>
    <m/>
    <n v="8"/>
    <n v="2021"/>
    <n v="2012"/>
    <n v="32272.28"/>
    <m/>
    <s v="UGL"/>
  </r>
  <r>
    <x v="32"/>
    <m/>
    <m/>
    <n v="8"/>
    <n v="2021"/>
    <n v="2013"/>
    <n v="84576.51"/>
    <m/>
    <s v="UGL"/>
  </r>
  <r>
    <x v="32"/>
    <m/>
    <m/>
    <n v="8"/>
    <n v="2021"/>
    <n v="2014"/>
    <n v="1057271.3899999999"/>
    <m/>
    <s v="UGL"/>
  </r>
  <r>
    <x v="32"/>
    <m/>
    <m/>
    <n v="8"/>
    <n v="2021"/>
    <n v="2015"/>
    <n v="8913.65"/>
    <m/>
    <s v="UGL"/>
  </r>
  <r>
    <x v="32"/>
    <m/>
    <m/>
    <n v="8"/>
    <n v="2021"/>
    <n v="2016"/>
    <n v="5711.46"/>
    <m/>
    <s v="UGL"/>
  </r>
  <r>
    <x v="32"/>
    <m/>
    <m/>
    <n v="8"/>
    <n v="2021"/>
    <n v="2017"/>
    <n v="64922.75"/>
    <m/>
    <s v="UGL"/>
  </r>
  <r>
    <x v="32"/>
    <m/>
    <m/>
    <n v="8"/>
    <n v="2021"/>
    <n v="2018"/>
    <n v="113400.71"/>
    <m/>
    <s v="UGL"/>
  </r>
  <r>
    <x v="32"/>
    <m/>
    <m/>
    <n v="8"/>
    <n v="2021"/>
    <n v="2019"/>
    <n v="86366.66"/>
    <m/>
    <s v="UGL"/>
  </r>
  <r>
    <x v="32"/>
    <m/>
    <m/>
    <n v="8"/>
    <n v="2021"/>
    <n v="2020"/>
    <n v="473100.18"/>
    <m/>
    <s v="UGL"/>
  </r>
  <r>
    <x v="32"/>
    <m/>
    <m/>
    <n v="8"/>
    <n v="2021"/>
    <n v="2021"/>
    <n v="3296299.21"/>
    <m/>
    <s v="UGL"/>
  </r>
  <r>
    <x v="33"/>
    <m/>
    <m/>
    <n v="8"/>
    <n v="2021"/>
    <n v="1965"/>
    <n v="0"/>
    <m/>
    <s v="UGL"/>
  </r>
  <r>
    <x v="33"/>
    <m/>
    <m/>
    <n v="8"/>
    <n v="2021"/>
    <n v="1988"/>
    <n v="0"/>
    <m/>
    <s v="UGL"/>
  </r>
  <r>
    <x v="33"/>
    <m/>
    <m/>
    <n v="8"/>
    <n v="2021"/>
    <n v="2008"/>
    <n v="173.14"/>
    <m/>
    <s v="UGL"/>
  </r>
  <r>
    <x v="33"/>
    <m/>
    <m/>
    <n v="8"/>
    <n v="2021"/>
    <n v="2009"/>
    <n v="15807650.76"/>
    <m/>
    <s v="UGL"/>
  </r>
  <r>
    <x v="33"/>
    <m/>
    <m/>
    <n v="8"/>
    <n v="2021"/>
    <n v="2010"/>
    <n v="816665.68"/>
    <m/>
    <s v="UGL"/>
  </r>
  <r>
    <x v="33"/>
    <m/>
    <m/>
    <n v="8"/>
    <n v="2021"/>
    <n v="2011"/>
    <n v="13036.61"/>
    <m/>
    <s v="UGL"/>
  </r>
  <r>
    <x v="33"/>
    <m/>
    <m/>
    <n v="8"/>
    <n v="2021"/>
    <n v="2012"/>
    <n v="17010.23"/>
    <m/>
    <s v="UGL"/>
  </r>
  <r>
    <x v="33"/>
    <m/>
    <m/>
    <n v="8"/>
    <n v="2021"/>
    <n v="2014"/>
    <n v="0"/>
    <m/>
    <s v="UGL"/>
  </r>
  <r>
    <x v="33"/>
    <m/>
    <m/>
    <n v="8"/>
    <n v="2021"/>
    <n v="2015"/>
    <n v="5663"/>
    <m/>
    <s v="UGL"/>
  </r>
  <r>
    <x v="33"/>
    <m/>
    <m/>
    <n v="8"/>
    <n v="2021"/>
    <n v="2016"/>
    <n v="11740.47"/>
    <m/>
    <s v="UGL"/>
  </r>
  <r>
    <x v="33"/>
    <m/>
    <m/>
    <n v="8"/>
    <n v="2021"/>
    <n v="2017"/>
    <n v="7351.98"/>
    <m/>
    <s v="UGL"/>
  </r>
  <r>
    <x v="33"/>
    <m/>
    <m/>
    <n v="8"/>
    <n v="2021"/>
    <n v="2018"/>
    <n v="12352.19"/>
    <m/>
    <s v="UGL"/>
  </r>
  <r>
    <x v="33"/>
    <m/>
    <m/>
    <n v="8"/>
    <n v="2021"/>
    <n v="2020"/>
    <n v="26851.89"/>
    <m/>
    <s v="UGL"/>
  </r>
  <r>
    <x v="33"/>
    <m/>
    <m/>
    <n v="8"/>
    <n v="2021"/>
    <n v="2021"/>
    <n v="19080"/>
    <m/>
    <s v="UGL"/>
  </r>
  <r>
    <x v="34"/>
    <m/>
    <m/>
    <n v="8"/>
    <n v="2021"/>
    <n v="2008"/>
    <n v="15525798.74"/>
    <m/>
    <s v="UGL"/>
  </r>
  <r>
    <x v="34"/>
    <m/>
    <m/>
    <n v="8"/>
    <n v="2021"/>
    <n v="2011"/>
    <n v="4400.9799999999996"/>
    <m/>
    <s v="UGL"/>
  </r>
  <r>
    <x v="34"/>
    <m/>
    <m/>
    <n v="8"/>
    <n v="2021"/>
    <n v="2012"/>
    <n v="36549.22"/>
    <m/>
    <s v="UGL"/>
  </r>
  <r>
    <x v="34"/>
    <m/>
    <m/>
    <n v="8"/>
    <n v="2021"/>
    <n v="2014"/>
    <n v="3924"/>
    <m/>
    <s v="UGL"/>
  </r>
  <r>
    <x v="34"/>
    <m/>
    <m/>
    <n v="8"/>
    <n v="2021"/>
    <n v="2015"/>
    <n v="2872"/>
    <m/>
    <s v="UGL"/>
  </r>
  <r>
    <x v="34"/>
    <m/>
    <m/>
    <n v="8"/>
    <n v="2021"/>
    <n v="2016"/>
    <n v="13798.5"/>
    <m/>
    <s v="UGL"/>
  </r>
  <r>
    <x v="34"/>
    <m/>
    <m/>
    <n v="8"/>
    <n v="2021"/>
    <n v="2017"/>
    <n v="28858.18"/>
    <m/>
    <s v="UGL"/>
  </r>
  <r>
    <x v="34"/>
    <m/>
    <m/>
    <n v="8"/>
    <n v="2021"/>
    <n v="2018"/>
    <n v="13142"/>
    <m/>
    <s v="UGL"/>
  </r>
  <r>
    <x v="34"/>
    <m/>
    <m/>
    <n v="8"/>
    <n v="2021"/>
    <n v="2019"/>
    <n v="292494.03000000003"/>
    <m/>
    <s v="UGL"/>
  </r>
  <r>
    <x v="34"/>
    <m/>
    <m/>
    <n v="8"/>
    <n v="2021"/>
    <n v="2020"/>
    <n v="15458.98"/>
    <m/>
    <s v="UGL"/>
  </r>
  <r>
    <x v="35"/>
    <m/>
    <m/>
    <n v="8"/>
    <n v="2021"/>
    <n v="2021"/>
    <n v="42000000"/>
    <m/>
    <s v="AMP Projects as of March 23 - Kelfield - ISD of 2026"/>
  </r>
  <r>
    <x v="36"/>
    <m/>
    <m/>
    <n v="8"/>
    <n v="2021"/>
    <n v="2021"/>
    <n v="39700000"/>
    <m/>
    <s v="AMP Projects as of March 23 - Kennedy Rd Expansion ISD of 2024"/>
  </r>
  <r>
    <x v="37"/>
    <m/>
    <m/>
    <n v="8"/>
    <n v="2021"/>
    <n v="2021"/>
    <n v="41400000"/>
    <m/>
    <s v="AMP Projects as of March 23 - Coventry/SMOC Consolidation ISD 2024"/>
  </r>
  <r>
    <x v="38"/>
    <m/>
    <m/>
    <n v="8"/>
    <n v="2021"/>
    <n v="2021"/>
    <n v="44950000"/>
    <m/>
    <s v="AMP Projects as of March 23 - Station B New Building ISD 2024"/>
  </r>
  <r>
    <x v="39"/>
    <m/>
    <m/>
    <n v="8"/>
    <n v="2021"/>
    <n v="2021"/>
    <n v="35650000"/>
    <m/>
    <s v="AMP Projects as of March 23 - London New Site ISD 2024"/>
  </r>
  <r>
    <x v="40"/>
    <m/>
    <m/>
    <n v="8"/>
    <n v="2021"/>
    <n v="2021"/>
    <n v="35500000"/>
    <m/>
    <s v="AMP Projects as of March 23 - GTA West ISD 2024"/>
  </r>
  <r>
    <x v="41"/>
    <m/>
    <m/>
    <n v="8"/>
    <n v="2021"/>
    <n v="1900"/>
    <n v="2525390.77"/>
    <m/>
    <s v="UGL"/>
  </r>
  <r>
    <x v="41"/>
    <m/>
    <m/>
    <n v="8"/>
    <n v="2021"/>
    <n v="1901"/>
    <n v="28468.71"/>
    <m/>
    <s v="UGL"/>
  </r>
  <r>
    <x v="41"/>
    <m/>
    <m/>
    <n v="8"/>
    <n v="2021"/>
    <n v="1909"/>
    <n v="61.08"/>
    <m/>
    <s v="UGL"/>
  </r>
  <r>
    <x v="41"/>
    <m/>
    <m/>
    <n v="8"/>
    <n v="2021"/>
    <n v="1911"/>
    <n v="1994.22"/>
    <m/>
    <s v="UGL"/>
  </r>
  <r>
    <x v="41"/>
    <m/>
    <m/>
    <n v="8"/>
    <n v="2021"/>
    <n v="1912"/>
    <n v="5372.22"/>
    <m/>
    <s v="UGL"/>
  </r>
  <r>
    <x v="41"/>
    <m/>
    <m/>
    <n v="8"/>
    <n v="2021"/>
    <n v="1913"/>
    <n v="1997.63"/>
    <m/>
    <s v="UGL"/>
  </r>
  <r>
    <x v="41"/>
    <m/>
    <m/>
    <n v="8"/>
    <n v="2021"/>
    <n v="1914"/>
    <n v="1947.23"/>
    <m/>
    <s v="UGL"/>
  </r>
  <r>
    <x v="41"/>
    <m/>
    <m/>
    <n v="8"/>
    <n v="2021"/>
    <n v="1915"/>
    <n v="398.55"/>
    <m/>
    <s v="UGL"/>
  </r>
  <r>
    <x v="41"/>
    <m/>
    <m/>
    <n v="8"/>
    <n v="2021"/>
    <n v="1916"/>
    <n v="492.24"/>
    <m/>
    <s v="UGL"/>
  </r>
  <r>
    <x v="41"/>
    <m/>
    <m/>
    <n v="8"/>
    <n v="2021"/>
    <n v="1917"/>
    <n v="248.91"/>
    <m/>
    <s v="UGL"/>
  </r>
  <r>
    <x v="41"/>
    <m/>
    <m/>
    <n v="8"/>
    <n v="2021"/>
    <n v="1918"/>
    <n v="433.13"/>
    <m/>
    <s v="UGL"/>
  </r>
  <r>
    <x v="41"/>
    <m/>
    <m/>
    <n v="8"/>
    <n v="2021"/>
    <n v="1919"/>
    <n v="361.62"/>
    <m/>
    <s v="UGL"/>
  </r>
  <r>
    <x v="41"/>
    <m/>
    <m/>
    <n v="8"/>
    <n v="2021"/>
    <n v="1920"/>
    <n v="933.3"/>
    <m/>
    <s v="UGL"/>
  </r>
  <r>
    <x v="41"/>
    <m/>
    <m/>
    <n v="8"/>
    <n v="2021"/>
    <n v="1921"/>
    <n v="549.45000000000005"/>
    <m/>
    <s v="UGL"/>
  </r>
  <r>
    <x v="41"/>
    <m/>
    <m/>
    <n v="8"/>
    <n v="2021"/>
    <n v="1922"/>
    <n v="312.68"/>
    <m/>
    <s v="UGL"/>
  </r>
  <r>
    <x v="41"/>
    <m/>
    <m/>
    <n v="8"/>
    <n v="2021"/>
    <n v="1923"/>
    <n v="382.19"/>
    <m/>
    <s v="UGL"/>
  </r>
  <r>
    <x v="41"/>
    <m/>
    <m/>
    <n v="8"/>
    <n v="2021"/>
    <n v="1924"/>
    <n v="509.56"/>
    <m/>
    <s v="UGL"/>
  </r>
  <r>
    <x v="41"/>
    <m/>
    <m/>
    <n v="8"/>
    <n v="2021"/>
    <n v="1925"/>
    <n v="7.63"/>
    <m/>
    <s v="UGL"/>
  </r>
  <r>
    <x v="41"/>
    <m/>
    <m/>
    <n v="8"/>
    <n v="2021"/>
    <n v="1926"/>
    <n v="93.15"/>
    <m/>
    <s v="UGL"/>
  </r>
  <r>
    <x v="41"/>
    <m/>
    <m/>
    <n v="8"/>
    <n v="2021"/>
    <n v="1927"/>
    <n v="147.94"/>
    <m/>
    <s v="UGL"/>
  </r>
  <r>
    <x v="41"/>
    <m/>
    <m/>
    <n v="8"/>
    <n v="2021"/>
    <n v="1928"/>
    <n v="37036.47"/>
    <m/>
    <s v="UGL"/>
  </r>
  <r>
    <x v="41"/>
    <m/>
    <m/>
    <n v="8"/>
    <n v="2021"/>
    <n v="1929"/>
    <n v="270.45999999999998"/>
    <m/>
    <s v="UGL"/>
  </r>
  <r>
    <x v="41"/>
    <m/>
    <m/>
    <n v="8"/>
    <n v="2021"/>
    <n v="1930"/>
    <n v="1367.06"/>
    <m/>
    <s v="UGL"/>
  </r>
  <r>
    <x v="41"/>
    <m/>
    <m/>
    <n v="8"/>
    <n v="2021"/>
    <n v="1931"/>
    <n v="597.08000000000004"/>
    <m/>
    <s v="UGL"/>
  </r>
  <r>
    <x v="41"/>
    <m/>
    <m/>
    <n v="8"/>
    <n v="2021"/>
    <n v="1932"/>
    <n v="799.42"/>
    <m/>
    <s v="UGL"/>
  </r>
  <r>
    <x v="41"/>
    <m/>
    <m/>
    <n v="8"/>
    <n v="2021"/>
    <n v="1933"/>
    <n v="67.19"/>
    <m/>
    <s v="UGL"/>
  </r>
  <r>
    <x v="41"/>
    <m/>
    <m/>
    <n v="8"/>
    <n v="2021"/>
    <n v="1934"/>
    <n v="293.99"/>
    <m/>
    <s v="UGL"/>
  </r>
  <r>
    <x v="41"/>
    <m/>
    <m/>
    <n v="8"/>
    <n v="2021"/>
    <n v="1935"/>
    <n v="1448.26"/>
    <m/>
    <s v="UGL"/>
  </r>
  <r>
    <x v="41"/>
    <m/>
    <m/>
    <n v="8"/>
    <n v="2021"/>
    <n v="1936"/>
    <n v="582.70000000000005"/>
    <m/>
    <s v="UGL"/>
  </r>
  <r>
    <x v="41"/>
    <m/>
    <m/>
    <n v="8"/>
    <n v="2021"/>
    <n v="1937"/>
    <n v="1939.37"/>
    <m/>
    <s v="UGL"/>
  </r>
  <r>
    <x v="41"/>
    <m/>
    <m/>
    <n v="8"/>
    <n v="2021"/>
    <n v="1938"/>
    <n v="18335.41"/>
    <m/>
    <s v="UGL"/>
  </r>
  <r>
    <x v="41"/>
    <m/>
    <m/>
    <n v="8"/>
    <n v="2021"/>
    <n v="1939"/>
    <n v="2238.77"/>
    <m/>
    <s v="UGL"/>
  </r>
  <r>
    <x v="41"/>
    <m/>
    <m/>
    <n v="8"/>
    <n v="2021"/>
    <n v="1940"/>
    <n v="686.07"/>
    <m/>
    <s v="UGL"/>
  </r>
  <r>
    <x v="41"/>
    <m/>
    <m/>
    <n v="8"/>
    <n v="2021"/>
    <n v="1941"/>
    <n v="961.16"/>
    <m/>
    <s v="UGL"/>
  </r>
  <r>
    <x v="41"/>
    <m/>
    <m/>
    <n v="8"/>
    <n v="2021"/>
    <n v="1942"/>
    <n v="1598.89"/>
    <m/>
    <s v="UGL"/>
  </r>
  <r>
    <x v="41"/>
    <m/>
    <m/>
    <n v="8"/>
    <n v="2021"/>
    <n v="1943"/>
    <n v="474.52"/>
    <m/>
    <s v="UGL"/>
  </r>
  <r>
    <x v="41"/>
    <m/>
    <m/>
    <n v="8"/>
    <n v="2021"/>
    <n v="1944"/>
    <n v="64.14"/>
    <m/>
    <s v="UGL"/>
  </r>
  <r>
    <x v="41"/>
    <m/>
    <m/>
    <n v="8"/>
    <n v="2021"/>
    <n v="1945"/>
    <n v="1706.25"/>
    <m/>
    <s v="UGL"/>
  </r>
  <r>
    <x v="41"/>
    <m/>
    <m/>
    <n v="8"/>
    <n v="2021"/>
    <n v="1946"/>
    <n v="895.82"/>
    <m/>
    <s v="UGL"/>
  </r>
  <r>
    <x v="41"/>
    <m/>
    <m/>
    <n v="8"/>
    <n v="2021"/>
    <n v="1947"/>
    <n v="332.71"/>
    <m/>
    <s v="UGL"/>
  </r>
  <r>
    <x v="41"/>
    <m/>
    <m/>
    <n v="8"/>
    <n v="2021"/>
    <n v="1948"/>
    <n v="790.72"/>
    <m/>
    <s v="UGL"/>
  </r>
  <r>
    <x v="41"/>
    <m/>
    <m/>
    <n v="8"/>
    <n v="2021"/>
    <n v="1949"/>
    <n v="218.37"/>
    <m/>
    <s v="UGL"/>
  </r>
  <r>
    <x v="41"/>
    <m/>
    <m/>
    <n v="8"/>
    <n v="2021"/>
    <n v="1950"/>
    <n v="10122.61"/>
    <m/>
    <s v="UGL"/>
  </r>
  <r>
    <x v="41"/>
    <m/>
    <m/>
    <n v="8"/>
    <n v="2021"/>
    <n v="1951"/>
    <n v="2523.21"/>
    <m/>
    <s v="UGL"/>
  </r>
  <r>
    <x v="41"/>
    <m/>
    <m/>
    <n v="8"/>
    <n v="2021"/>
    <n v="1952"/>
    <n v="3423.94"/>
    <m/>
    <s v="UGL"/>
  </r>
  <r>
    <x v="41"/>
    <m/>
    <m/>
    <n v="8"/>
    <n v="2021"/>
    <n v="1953"/>
    <n v="6722.68"/>
    <m/>
    <s v="UGL"/>
  </r>
  <r>
    <x v="41"/>
    <m/>
    <m/>
    <n v="8"/>
    <n v="2021"/>
    <n v="1954"/>
    <n v="1360971.1576"/>
    <m/>
    <s v="UGL"/>
  </r>
  <r>
    <x v="41"/>
    <m/>
    <m/>
    <n v="8"/>
    <n v="2021"/>
    <n v="1955"/>
    <n v="393966.76520000002"/>
    <m/>
    <s v="UGL"/>
  </r>
  <r>
    <x v="41"/>
    <m/>
    <m/>
    <n v="8"/>
    <n v="2021"/>
    <n v="1956"/>
    <n v="790277.03740000003"/>
    <m/>
    <s v="UGL"/>
  </r>
  <r>
    <x v="41"/>
    <m/>
    <m/>
    <n v="8"/>
    <n v="2021"/>
    <n v="1957"/>
    <n v="1572724.5906"/>
    <m/>
    <s v="UGL"/>
  </r>
  <r>
    <x v="41"/>
    <m/>
    <m/>
    <n v="8"/>
    <n v="2021"/>
    <n v="1958"/>
    <n v="2958567.2969"/>
    <m/>
    <s v="UGL"/>
  </r>
  <r>
    <x v="41"/>
    <m/>
    <m/>
    <n v="8"/>
    <n v="2021"/>
    <n v="1959"/>
    <n v="2923507.3100999999"/>
    <m/>
    <s v="UGL"/>
  </r>
  <r>
    <x v="41"/>
    <m/>
    <m/>
    <n v="8"/>
    <n v="2021"/>
    <n v="1960"/>
    <n v="4203017.9389000004"/>
    <m/>
    <s v="UGL"/>
  </r>
  <r>
    <x v="41"/>
    <m/>
    <m/>
    <n v="8"/>
    <n v="2021"/>
    <n v="1961"/>
    <n v="5504304.1673999997"/>
    <m/>
    <s v="UGL"/>
  </r>
  <r>
    <x v="41"/>
    <m/>
    <m/>
    <n v="8"/>
    <n v="2021"/>
    <n v="1962"/>
    <n v="6938872.9334000004"/>
    <m/>
    <s v="UGL"/>
  </r>
  <r>
    <x v="41"/>
    <m/>
    <m/>
    <n v="8"/>
    <n v="2021"/>
    <n v="1963"/>
    <n v="5952667.6315000001"/>
    <m/>
    <s v="UGL"/>
  </r>
  <r>
    <x v="41"/>
    <m/>
    <m/>
    <n v="8"/>
    <n v="2021"/>
    <n v="1964"/>
    <n v="4395501.8459000001"/>
    <m/>
    <s v="UGL"/>
  </r>
  <r>
    <x v="41"/>
    <m/>
    <m/>
    <n v="8"/>
    <n v="2021"/>
    <n v="1965"/>
    <n v="4401757.2255999995"/>
    <m/>
    <s v="UGL"/>
  </r>
  <r>
    <x v="41"/>
    <m/>
    <m/>
    <n v="8"/>
    <n v="2021"/>
    <n v="1966"/>
    <n v="4454596.2372000003"/>
    <m/>
    <s v="UGL"/>
  </r>
  <r>
    <x v="41"/>
    <m/>
    <m/>
    <n v="8"/>
    <n v="2021"/>
    <n v="1967"/>
    <n v="5278397.2569000004"/>
    <m/>
    <s v="UGL"/>
  </r>
  <r>
    <x v="41"/>
    <m/>
    <m/>
    <n v="8"/>
    <n v="2021"/>
    <n v="1968"/>
    <n v="6156073.3778999997"/>
    <m/>
    <s v="UGL"/>
  </r>
  <r>
    <x v="41"/>
    <m/>
    <m/>
    <n v="8"/>
    <n v="2021"/>
    <n v="1969"/>
    <n v="8793794.3232000005"/>
    <m/>
    <s v="UGL"/>
  </r>
  <r>
    <x v="41"/>
    <m/>
    <m/>
    <n v="8"/>
    <n v="2021"/>
    <n v="1970"/>
    <n v="5945925.4906000001"/>
    <m/>
    <s v="UGL"/>
  </r>
  <r>
    <x v="41"/>
    <m/>
    <m/>
    <n v="8"/>
    <n v="2021"/>
    <n v="1971"/>
    <n v="7056155.7890999997"/>
    <m/>
    <s v="UGL"/>
  </r>
  <r>
    <x v="41"/>
    <m/>
    <m/>
    <n v="8"/>
    <n v="2021"/>
    <n v="1972"/>
    <n v="9494931.9966000002"/>
    <m/>
    <s v="UGL"/>
  </r>
  <r>
    <x v="41"/>
    <m/>
    <m/>
    <n v="8"/>
    <n v="2021"/>
    <n v="1973"/>
    <n v="8745454.0024999995"/>
    <m/>
    <s v="UGL"/>
  </r>
  <r>
    <x v="41"/>
    <m/>
    <m/>
    <n v="8"/>
    <n v="2021"/>
    <n v="1974"/>
    <n v="8520993.4265000001"/>
    <m/>
    <s v="UGL"/>
  </r>
  <r>
    <x v="41"/>
    <m/>
    <m/>
    <n v="8"/>
    <n v="2021"/>
    <n v="1975"/>
    <n v="8236428.3803000003"/>
    <m/>
    <s v="UGL"/>
  </r>
  <r>
    <x v="41"/>
    <m/>
    <m/>
    <n v="8"/>
    <n v="2021"/>
    <n v="1976"/>
    <n v="7871902.7052999996"/>
    <m/>
    <s v="UGL"/>
  </r>
  <r>
    <x v="41"/>
    <m/>
    <m/>
    <n v="8"/>
    <n v="2021"/>
    <n v="1977"/>
    <n v="8474464.8802000005"/>
    <m/>
    <s v="UGL"/>
  </r>
  <r>
    <x v="41"/>
    <m/>
    <m/>
    <n v="8"/>
    <n v="2021"/>
    <n v="1978"/>
    <n v="8925236.5134999994"/>
    <m/>
    <s v="UGL"/>
  </r>
  <r>
    <x v="41"/>
    <m/>
    <m/>
    <n v="8"/>
    <n v="2021"/>
    <n v="1979"/>
    <n v="9516026.9142000005"/>
    <m/>
    <s v="UGL"/>
  </r>
  <r>
    <x v="41"/>
    <m/>
    <m/>
    <n v="8"/>
    <n v="2021"/>
    <n v="1980"/>
    <n v="10728819.659700001"/>
    <m/>
    <s v="UGL"/>
  </r>
  <r>
    <x v="41"/>
    <m/>
    <m/>
    <n v="8"/>
    <n v="2021"/>
    <n v="1981"/>
    <n v="5905160.2942000004"/>
    <m/>
    <s v="UGL"/>
  </r>
  <r>
    <x v="41"/>
    <m/>
    <m/>
    <n v="8"/>
    <n v="2021"/>
    <n v="1982"/>
    <n v="2977540.1793"/>
    <m/>
    <s v="UGL"/>
  </r>
  <r>
    <x v="41"/>
    <m/>
    <m/>
    <n v="8"/>
    <n v="2021"/>
    <n v="1983"/>
    <n v="2644927.3272000002"/>
    <m/>
    <s v="UGL"/>
  </r>
  <r>
    <x v="41"/>
    <m/>
    <m/>
    <n v="8"/>
    <n v="2021"/>
    <n v="1984"/>
    <n v="3045016.0512999999"/>
    <m/>
    <s v="UGL"/>
  </r>
  <r>
    <x v="41"/>
    <m/>
    <m/>
    <n v="8"/>
    <n v="2021"/>
    <n v="1985"/>
    <n v="2389466.9051000001"/>
    <m/>
    <s v="UGL"/>
  </r>
  <r>
    <x v="41"/>
    <m/>
    <m/>
    <n v="8"/>
    <n v="2021"/>
    <n v="1986"/>
    <n v="2634539.5490999999"/>
    <m/>
    <s v="UGL"/>
  </r>
  <r>
    <x v="41"/>
    <m/>
    <m/>
    <n v="8"/>
    <n v="2021"/>
    <n v="1987"/>
    <n v="2666190.7093000002"/>
    <m/>
    <s v="UGL"/>
  </r>
  <r>
    <x v="41"/>
    <m/>
    <m/>
    <n v="8"/>
    <n v="2021"/>
    <n v="1988"/>
    <n v="2808146.3319000001"/>
    <m/>
    <s v="UGL"/>
  </r>
  <r>
    <x v="41"/>
    <m/>
    <m/>
    <n v="8"/>
    <n v="2021"/>
    <n v="1989"/>
    <n v="3167397.4714000002"/>
    <m/>
    <s v="UGL"/>
  </r>
  <r>
    <x v="41"/>
    <m/>
    <m/>
    <n v="8"/>
    <n v="2021"/>
    <n v="1990"/>
    <n v="3272597.284"/>
    <m/>
    <s v="UGL"/>
  </r>
  <r>
    <x v="41"/>
    <m/>
    <m/>
    <n v="8"/>
    <n v="2021"/>
    <n v="1991"/>
    <n v="3047962.7733"/>
    <m/>
    <s v="UGL"/>
  </r>
  <r>
    <x v="41"/>
    <m/>
    <m/>
    <n v="8"/>
    <n v="2021"/>
    <n v="1992"/>
    <n v="4160255.2891000002"/>
    <m/>
    <s v="UGL"/>
  </r>
  <r>
    <x v="41"/>
    <m/>
    <m/>
    <n v="8"/>
    <n v="2021"/>
    <n v="1993"/>
    <n v="5388113.8312999997"/>
    <m/>
    <s v="UGL"/>
  </r>
  <r>
    <x v="41"/>
    <m/>
    <m/>
    <n v="8"/>
    <n v="2021"/>
    <n v="1994"/>
    <n v="6039362.8831000002"/>
    <m/>
    <s v="UGL"/>
  </r>
  <r>
    <x v="41"/>
    <m/>
    <m/>
    <n v="8"/>
    <n v="2021"/>
    <n v="1995"/>
    <n v="8156115.4077000003"/>
    <m/>
    <s v="UGL"/>
  </r>
  <r>
    <x v="41"/>
    <m/>
    <m/>
    <n v="8"/>
    <n v="2021"/>
    <n v="1996"/>
    <n v="7278287.858"/>
    <m/>
    <s v="UGL"/>
  </r>
  <r>
    <x v="41"/>
    <m/>
    <m/>
    <n v="8"/>
    <n v="2021"/>
    <n v="1997"/>
    <n v="3064373.8454"/>
    <m/>
    <s v="UGL"/>
  </r>
  <r>
    <x v="41"/>
    <m/>
    <m/>
    <n v="8"/>
    <n v="2021"/>
    <n v="1998"/>
    <n v="5010668.7034"/>
    <m/>
    <s v="UGL"/>
  </r>
  <r>
    <x v="41"/>
    <m/>
    <m/>
    <n v="8"/>
    <n v="2021"/>
    <n v="1999"/>
    <n v="5036046.4911000002"/>
    <m/>
    <s v="UGL"/>
  </r>
  <r>
    <x v="41"/>
    <m/>
    <m/>
    <n v="8"/>
    <n v="2021"/>
    <n v="2000"/>
    <n v="4397851.2949000001"/>
    <m/>
    <s v="UGL"/>
  </r>
  <r>
    <x v="41"/>
    <m/>
    <m/>
    <n v="8"/>
    <n v="2021"/>
    <n v="2001"/>
    <n v="5640785.3738000002"/>
    <m/>
    <s v="UGL"/>
  </r>
  <r>
    <x v="41"/>
    <m/>
    <m/>
    <n v="8"/>
    <n v="2021"/>
    <n v="2002"/>
    <n v="5933206.5548999999"/>
    <m/>
    <s v="UGL"/>
  </r>
  <r>
    <x v="41"/>
    <m/>
    <m/>
    <n v="8"/>
    <n v="2021"/>
    <n v="2003"/>
    <n v="5299077.2532000002"/>
    <m/>
    <s v="UGL"/>
  </r>
  <r>
    <x v="41"/>
    <m/>
    <m/>
    <n v="8"/>
    <n v="2021"/>
    <n v="2004"/>
    <n v="4568376.3052000003"/>
    <m/>
    <s v="UGL"/>
  </r>
  <r>
    <x v="41"/>
    <m/>
    <m/>
    <n v="8"/>
    <n v="2021"/>
    <n v="2005"/>
    <n v="10063946.086100001"/>
    <m/>
    <s v="UGL"/>
  </r>
  <r>
    <x v="41"/>
    <m/>
    <m/>
    <n v="8"/>
    <n v="2021"/>
    <n v="2006"/>
    <n v="10856512.9396"/>
    <m/>
    <s v="UGL"/>
  </r>
  <r>
    <x v="41"/>
    <m/>
    <m/>
    <n v="8"/>
    <n v="2021"/>
    <n v="2007"/>
    <n v="10025595.874199999"/>
    <m/>
    <s v="UGL"/>
  </r>
  <r>
    <x v="41"/>
    <m/>
    <m/>
    <n v="8"/>
    <n v="2021"/>
    <n v="2008"/>
    <n v="7960617.6655999999"/>
    <m/>
    <s v="UGL"/>
  </r>
  <r>
    <x v="41"/>
    <m/>
    <m/>
    <n v="8"/>
    <n v="2021"/>
    <n v="2009"/>
    <n v="3805622.4240000001"/>
    <m/>
    <s v="UGL"/>
  </r>
  <r>
    <x v="41"/>
    <m/>
    <m/>
    <n v="8"/>
    <n v="2021"/>
    <n v="2010"/>
    <n v="8078925.9460000005"/>
    <m/>
    <s v="UGL"/>
  </r>
  <r>
    <x v="41"/>
    <m/>
    <m/>
    <n v="8"/>
    <n v="2021"/>
    <n v="2011"/>
    <n v="6530861.4186000004"/>
    <m/>
    <s v="UGL"/>
  </r>
  <r>
    <x v="41"/>
    <m/>
    <m/>
    <n v="8"/>
    <n v="2021"/>
    <n v="2012"/>
    <n v="12311181.314300001"/>
    <m/>
    <s v="UGL"/>
  </r>
  <r>
    <x v="41"/>
    <m/>
    <m/>
    <n v="8"/>
    <n v="2021"/>
    <n v="2013"/>
    <n v="14888036.987500001"/>
    <m/>
    <s v="UGL"/>
  </r>
  <r>
    <x v="41"/>
    <m/>
    <m/>
    <n v="8"/>
    <n v="2021"/>
    <n v="2014"/>
    <n v="14420870.0677"/>
    <m/>
    <s v="UGL"/>
  </r>
  <r>
    <x v="41"/>
    <m/>
    <m/>
    <n v="8"/>
    <n v="2021"/>
    <n v="2015"/>
    <n v="13410628.896"/>
    <m/>
    <s v="UGL"/>
  </r>
  <r>
    <x v="41"/>
    <m/>
    <m/>
    <n v="8"/>
    <n v="2021"/>
    <n v="2016"/>
    <n v="10157808.2874"/>
    <m/>
    <s v="UGL"/>
  </r>
  <r>
    <x v="41"/>
    <m/>
    <m/>
    <n v="8"/>
    <n v="2021"/>
    <n v="2017"/>
    <n v="11386910.2564"/>
    <m/>
    <s v="UGL"/>
  </r>
  <r>
    <x v="41"/>
    <m/>
    <m/>
    <n v="8"/>
    <n v="2021"/>
    <n v="2018"/>
    <n v="10343154.2962"/>
    <m/>
    <s v="UGL"/>
  </r>
  <r>
    <x v="41"/>
    <m/>
    <m/>
    <n v="8"/>
    <n v="2021"/>
    <n v="2019"/>
    <n v="13688543.267999999"/>
    <m/>
    <s v="UGL"/>
  </r>
  <r>
    <x v="41"/>
    <m/>
    <m/>
    <n v="8"/>
    <n v="2021"/>
    <n v="2020"/>
    <n v="12701976.846999999"/>
    <m/>
    <s v="UGL"/>
  </r>
  <r>
    <x v="41"/>
    <m/>
    <m/>
    <n v="8"/>
    <n v="2021"/>
    <n v="2021"/>
    <n v="112224699.5442"/>
    <m/>
    <s v="UGL"/>
  </r>
  <r>
    <x v="42"/>
    <m/>
    <m/>
    <n v="8"/>
    <n v="2021"/>
    <n v="1900"/>
    <n v="149768.59"/>
    <m/>
    <s v="UGL"/>
  </r>
  <r>
    <x v="42"/>
    <m/>
    <m/>
    <n v="8"/>
    <n v="2021"/>
    <n v="1928"/>
    <n v="1524.06"/>
    <m/>
    <s v="UGL"/>
  </r>
  <r>
    <x v="42"/>
    <m/>
    <m/>
    <n v="8"/>
    <n v="2021"/>
    <n v="1949"/>
    <n v="0"/>
    <m/>
    <s v="Distribution Services"/>
  </r>
  <r>
    <x v="42"/>
    <m/>
    <m/>
    <n v="8"/>
    <n v="2021"/>
    <n v="1958"/>
    <n v="1524.06"/>
    <m/>
    <s v="UGL"/>
  </r>
  <r>
    <x v="42"/>
    <m/>
    <m/>
    <n v="8"/>
    <n v="2021"/>
    <n v="1959"/>
    <n v="2727.43"/>
    <m/>
    <s v="UGL"/>
  </r>
  <r>
    <x v="42"/>
    <m/>
    <m/>
    <n v="8"/>
    <n v="2021"/>
    <n v="1961"/>
    <n v="2116.75"/>
    <m/>
    <s v="UGL"/>
  </r>
  <r>
    <x v="42"/>
    <m/>
    <m/>
    <n v="8"/>
    <n v="2021"/>
    <n v="1964"/>
    <n v="47351"/>
    <m/>
    <s v="Distribution Services"/>
  </r>
  <r>
    <x v="42"/>
    <m/>
    <m/>
    <n v="8"/>
    <n v="2021"/>
    <n v="1965"/>
    <n v="148347.17079999999"/>
    <m/>
    <s v="Distribution Services"/>
  </r>
  <r>
    <x v="42"/>
    <m/>
    <m/>
    <n v="8"/>
    <n v="2021"/>
    <n v="1966"/>
    <n v="156323.18210000001"/>
    <m/>
    <s v="Distribution Services"/>
  </r>
  <r>
    <x v="42"/>
    <m/>
    <m/>
    <n v="8"/>
    <n v="2021"/>
    <n v="1967"/>
    <n v="197396.79579999999"/>
    <m/>
    <s v="Distribution Services"/>
  </r>
  <r>
    <x v="42"/>
    <m/>
    <m/>
    <n v="8"/>
    <n v="2021"/>
    <n v="1968"/>
    <n v="815958.94319999998"/>
    <m/>
    <s v="Distribution Services"/>
  </r>
  <r>
    <x v="42"/>
    <m/>
    <m/>
    <n v="8"/>
    <n v="2021"/>
    <n v="1969"/>
    <n v="4064.16"/>
    <m/>
    <s v="UGL"/>
  </r>
  <r>
    <x v="42"/>
    <m/>
    <m/>
    <n v="8"/>
    <n v="2021"/>
    <n v="1970"/>
    <n v="1563798.6440000001"/>
    <m/>
    <s v="Distribution Services"/>
  </r>
  <r>
    <x v="42"/>
    <m/>
    <m/>
    <n v="8"/>
    <n v="2021"/>
    <n v="1971"/>
    <n v="2450510.4931999999"/>
    <m/>
    <s v="UGL"/>
  </r>
  <r>
    <x v="42"/>
    <m/>
    <m/>
    <n v="8"/>
    <n v="2021"/>
    <n v="1972"/>
    <n v="96143.317299999995"/>
    <m/>
    <s v="UGL"/>
  </r>
  <r>
    <x v="42"/>
    <m/>
    <m/>
    <n v="8"/>
    <n v="2021"/>
    <n v="1973"/>
    <n v="4916051.6558999997"/>
    <m/>
    <s v="UGL"/>
  </r>
  <r>
    <x v="42"/>
    <m/>
    <m/>
    <n v="8"/>
    <n v="2021"/>
    <n v="1974"/>
    <n v="4021050.3558999998"/>
    <m/>
    <s v="UGL"/>
  </r>
  <r>
    <x v="42"/>
    <m/>
    <m/>
    <n v="8"/>
    <n v="2021"/>
    <n v="1975"/>
    <n v="6120880.5618000003"/>
    <m/>
    <s v="UGL"/>
  </r>
  <r>
    <x v="42"/>
    <m/>
    <m/>
    <n v="8"/>
    <n v="2021"/>
    <n v="1976"/>
    <n v="6814251.9634999996"/>
    <m/>
    <s v="UGL"/>
  </r>
  <r>
    <x v="42"/>
    <m/>
    <m/>
    <n v="8"/>
    <n v="2021"/>
    <n v="1977"/>
    <n v="8258215.9040999999"/>
    <m/>
    <s v="UGL"/>
  </r>
  <r>
    <x v="42"/>
    <m/>
    <m/>
    <n v="8"/>
    <n v="2021"/>
    <n v="1978"/>
    <n v="10475227.611400001"/>
    <m/>
    <s v="UGL"/>
  </r>
  <r>
    <x v="42"/>
    <m/>
    <m/>
    <n v="8"/>
    <n v="2021"/>
    <n v="1979"/>
    <n v="17737329.702300001"/>
    <m/>
    <s v="UGL"/>
  </r>
  <r>
    <x v="42"/>
    <m/>
    <m/>
    <n v="8"/>
    <n v="2021"/>
    <n v="1980"/>
    <n v="22226662.803199999"/>
    <m/>
    <s v="UGL"/>
  </r>
  <r>
    <x v="42"/>
    <m/>
    <m/>
    <n v="8"/>
    <n v="2021"/>
    <n v="1981"/>
    <n v="30598391.487599999"/>
    <m/>
    <s v="UGL"/>
  </r>
  <r>
    <x v="42"/>
    <m/>
    <m/>
    <n v="8"/>
    <n v="2021"/>
    <n v="1982"/>
    <n v="28850610.6644"/>
    <m/>
    <s v="UGL"/>
  </r>
  <r>
    <x v="42"/>
    <m/>
    <m/>
    <n v="8"/>
    <n v="2021"/>
    <n v="1983"/>
    <n v="32788041.962000001"/>
    <m/>
    <s v="UGL"/>
  </r>
  <r>
    <x v="42"/>
    <m/>
    <m/>
    <n v="8"/>
    <n v="2021"/>
    <n v="1984"/>
    <n v="45051817.036300004"/>
    <m/>
    <s v="UGL"/>
  </r>
  <r>
    <x v="42"/>
    <m/>
    <m/>
    <n v="8"/>
    <n v="2021"/>
    <n v="1985"/>
    <n v="44178902.7302"/>
    <m/>
    <s v="UGL"/>
  </r>
  <r>
    <x v="42"/>
    <m/>
    <m/>
    <n v="8"/>
    <n v="2021"/>
    <n v="1986"/>
    <n v="45656546.018700004"/>
    <m/>
    <s v="UGL"/>
  </r>
  <r>
    <x v="42"/>
    <m/>
    <m/>
    <n v="8"/>
    <n v="2021"/>
    <n v="1987"/>
    <n v="48183301.684799999"/>
    <m/>
    <s v="UGL"/>
  </r>
  <r>
    <x v="42"/>
    <m/>
    <m/>
    <n v="8"/>
    <n v="2021"/>
    <n v="1988"/>
    <n v="52722048.575599998"/>
    <m/>
    <s v="UGL"/>
  </r>
  <r>
    <x v="42"/>
    <m/>
    <m/>
    <n v="8"/>
    <n v="2021"/>
    <n v="1989"/>
    <n v="53099568.047399998"/>
    <m/>
    <s v="UGL"/>
  </r>
  <r>
    <x v="42"/>
    <m/>
    <m/>
    <n v="8"/>
    <n v="2021"/>
    <n v="1990"/>
    <n v="61581712.666900001"/>
    <m/>
    <s v="UGL"/>
  </r>
  <r>
    <x v="42"/>
    <m/>
    <m/>
    <n v="8"/>
    <n v="2021"/>
    <n v="1991"/>
    <n v="68045080.484400004"/>
    <m/>
    <s v="UGL"/>
  </r>
  <r>
    <x v="42"/>
    <m/>
    <m/>
    <n v="8"/>
    <n v="2021"/>
    <n v="1992"/>
    <n v="86254726.765100002"/>
    <m/>
    <s v="UGL"/>
  </r>
  <r>
    <x v="42"/>
    <m/>
    <m/>
    <n v="8"/>
    <n v="2021"/>
    <n v="1993"/>
    <n v="100416338.8608"/>
    <m/>
    <s v="UGL"/>
  </r>
  <r>
    <x v="42"/>
    <m/>
    <m/>
    <n v="8"/>
    <n v="2021"/>
    <n v="1994"/>
    <n v="114613463.0891"/>
    <m/>
    <s v="UGL"/>
  </r>
  <r>
    <x v="42"/>
    <m/>
    <m/>
    <n v="8"/>
    <n v="2021"/>
    <n v="1995"/>
    <n v="144689462.63510001"/>
    <m/>
    <s v="UGL"/>
  </r>
  <r>
    <x v="42"/>
    <m/>
    <m/>
    <n v="8"/>
    <n v="2021"/>
    <n v="1996"/>
    <n v="122662528.2191"/>
    <m/>
    <s v="UGL"/>
  </r>
  <r>
    <x v="42"/>
    <m/>
    <m/>
    <n v="8"/>
    <n v="2021"/>
    <n v="1997"/>
    <n v="111013734.4911"/>
    <m/>
    <s v="UGL"/>
  </r>
  <r>
    <x v="42"/>
    <m/>
    <m/>
    <n v="8"/>
    <n v="2021"/>
    <n v="1998"/>
    <n v="106872602.2956"/>
    <m/>
    <s v="UGL"/>
  </r>
  <r>
    <x v="42"/>
    <m/>
    <m/>
    <n v="8"/>
    <n v="2021"/>
    <n v="1999"/>
    <n v="112351680.119"/>
    <m/>
    <s v="UGL"/>
  </r>
  <r>
    <x v="42"/>
    <m/>
    <m/>
    <n v="8"/>
    <n v="2021"/>
    <n v="2000"/>
    <n v="128015893.2166"/>
    <m/>
    <s v="UGL"/>
  </r>
  <r>
    <x v="42"/>
    <m/>
    <m/>
    <n v="8"/>
    <n v="2021"/>
    <n v="2001"/>
    <n v="115289893.0449"/>
    <m/>
    <s v="UGL"/>
  </r>
  <r>
    <x v="42"/>
    <m/>
    <m/>
    <n v="8"/>
    <n v="2021"/>
    <n v="2002"/>
    <n v="96249612.368799999"/>
    <m/>
    <s v="UGL"/>
  </r>
  <r>
    <x v="42"/>
    <m/>
    <m/>
    <n v="8"/>
    <n v="2021"/>
    <n v="2003"/>
    <n v="115205243.80329999"/>
    <m/>
    <s v="UGL"/>
  </r>
  <r>
    <x v="42"/>
    <m/>
    <m/>
    <n v="8"/>
    <n v="2021"/>
    <n v="2004"/>
    <n v="69353793.259599999"/>
    <m/>
    <s v="UGL"/>
  </r>
  <r>
    <x v="42"/>
    <m/>
    <m/>
    <n v="8"/>
    <n v="2021"/>
    <n v="2005"/>
    <n v="97395107.308300003"/>
    <m/>
    <s v="UGL"/>
  </r>
  <r>
    <x v="42"/>
    <m/>
    <m/>
    <n v="8"/>
    <n v="2021"/>
    <n v="2006"/>
    <n v="109704171.8275"/>
    <m/>
    <s v="UGL"/>
  </r>
  <r>
    <x v="42"/>
    <m/>
    <m/>
    <n v="8"/>
    <n v="2021"/>
    <n v="2007"/>
    <n v="105430196.9025"/>
    <m/>
    <s v="UGL"/>
  </r>
  <r>
    <x v="42"/>
    <m/>
    <m/>
    <n v="8"/>
    <n v="2021"/>
    <n v="2008"/>
    <n v="113170328.99349999"/>
    <m/>
    <s v="UGL"/>
  </r>
  <r>
    <x v="42"/>
    <m/>
    <m/>
    <n v="8"/>
    <n v="2021"/>
    <n v="2009"/>
    <n v="78061869.451800004"/>
    <m/>
    <s v="Distribution Services"/>
  </r>
  <r>
    <x v="42"/>
    <m/>
    <m/>
    <n v="8"/>
    <n v="2021"/>
    <n v="2010"/>
    <n v="126426207.81559999"/>
    <m/>
    <s v="UGL"/>
  </r>
  <r>
    <x v="42"/>
    <m/>
    <m/>
    <n v="8"/>
    <n v="2021"/>
    <n v="2011"/>
    <n v="115922136.61939999"/>
    <m/>
    <s v="UGL"/>
  </r>
  <r>
    <x v="42"/>
    <m/>
    <m/>
    <n v="8"/>
    <n v="2021"/>
    <n v="2012"/>
    <n v="138256592.58939999"/>
    <m/>
    <s v="UGL"/>
  </r>
  <r>
    <x v="42"/>
    <m/>
    <m/>
    <n v="8"/>
    <n v="2021"/>
    <n v="2013"/>
    <n v="138646957.72749999"/>
    <m/>
    <s v="UGL"/>
  </r>
  <r>
    <x v="42"/>
    <m/>
    <m/>
    <n v="8"/>
    <n v="2021"/>
    <n v="2014"/>
    <n v="132102041.3788"/>
    <m/>
    <s v="UGL"/>
  </r>
  <r>
    <x v="42"/>
    <m/>
    <m/>
    <n v="8"/>
    <n v="2021"/>
    <n v="2015"/>
    <n v="150761600.30399999"/>
    <m/>
    <s v="UGL"/>
  </r>
  <r>
    <x v="42"/>
    <m/>
    <m/>
    <n v="8"/>
    <n v="2021"/>
    <n v="2016"/>
    <n v="148370557.87970001"/>
    <m/>
    <s v="UGL"/>
  </r>
  <r>
    <x v="42"/>
    <m/>
    <m/>
    <n v="8"/>
    <n v="2021"/>
    <n v="2017"/>
    <n v="142742100.3696"/>
    <m/>
    <s v="UGL"/>
  </r>
  <r>
    <x v="42"/>
    <m/>
    <m/>
    <n v="8"/>
    <n v="2021"/>
    <n v="2018"/>
    <n v="151710925.20269999"/>
    <m/>
    <s v="UGL"/>
  </r>
  <r>
    <x v="42"/>
    <m/>
    <m/>
    <n v="8"/>
    <n v="2021"/>
    <n v="2019"/>
    <n v="180810000.47670001"/>
    <m/>
    <s v="UGL"/>
  </r>
  <r>
    <x v="42"/>
    <m/>
    <m/>
    <n v="8"/>
    <n v="2021"/>
    <n v="2020"/>
    <n v="164306151.38769999"/>
    <m/>
    <s v="UGL"/>
  </r>
  <r>
    <x v="42"/>
    <m/>
    <m/>
    <n v="8"/>
    <n v="2021"/>
    <n v="2021"/>
    <n v="345114099.71420002"/>
    <m/>
    <s v="UGL"/>
  </r>
  <r>
    <x v="43"/>
    <m/>
    <m/>
    <n v="8"/>
    <n v="2021"/>
    <n v="1997"/>
    <n v="7933012.7834999999"/>
    <m/>
    <s v="Meters from 473 to 474"/>
  </r>
  <r>
    <x v="43"/>
    <m/>
    <m/>
    <n v="8"/>
    <n v="2021"/>
    <n v="1998"/>
    <n v="9189350.7510000002"/>
    <m/>
    <s v="UGL 474.00: Dist - Regulators N"/>
  </r>
  <r>
    <x v="43"/>
    <m/>
    <m/>
    <n v="8"/>
    <n v="2021"/>
    <n v="1999"/>
    <n v="10501133.779899999"/>
    <m/>
    <s v="UGL 474.00: Dist - Regulators N"/>
  </r>
  <r>
    <x v="43"/>
    <m/>
    <m/>
    <n v="8"/>
    <n v="2021"/>
    <n v="2000"/>
    <n v="12787095.648399999"/>
    <m/>
    <s v="UGL 474.00: Dist - Regulators S"/>
  </r>
  <r>
    <x v="43"/>
    <m/>
    <m/>
    <n v="8"/>
    <n v="2021"/>
    <n v="2001"/>
    <n v="14943687.851199999"/>
    <m/>
    <s v="UGL 474.00: Dist - Regulators S"/>
  </r>
  <r>
    <x v="43"/>
    <m/>
    <m/>
    <n v="8"/>
    <n v="2021"/>
    <n v="2002"/>
    <n v="12164610.2062"/>
    <m/>
    <s v="UGL 474.00: Dist - Regulators N"/>
  </r>
  <r>
    <x v="43"/>
    <m/>
    <m/>
    <n v="8"/>
    <n v="2021"/>
    <n v="2003"/>
    <n v="14508078.703500001"/>
    <m/>
    <s v="UGL 474.00: Dist - Regulators N"/>
  </r>
  <r>
    <x v="43"/>
    <m/>
    <m/>
    <n v="8"/>
    <n v="2021"/>
    <n v="2004"/>
    <n v="7119777.1051000003"/>
    <m/>
    <s v="UGL 474.00: Dist - Regulators N"/>
  </r>
  <r>
    <x v="43"/>
    <m/>
    <m/>
    <n v="8"/>
    <n v="2021"/>
    <n v="2005"/>
    <n v="13256161.4956"/>
    <m/>
    <s v="UGL 474.00: Dist - Regulators N"/>
  </r>
  <r>
    <x v="43"/>
    <m/>
    <m/>
    <n v="8"/>
    <n v="2021"/>
    <n v="2006"/>
    <n v="15434123.6329"/>
    <m/>
    <s v="UGL 474.00: Dist - Regulators N"/>
  </r>
  <r>
    <x v="43"/>
    <m/>
    <m/>
    <n v="8"/>
    <n v="2021"/>
    <n v="2007"/>
    <n v="15300290.9933"/>
    <m/>
    <s v="UGL 474.00: Dist - Regulators S"/>
  </r>
  <r>
    <x v="43"/>
    <m/>
    <m/>
    <n v="8"/>
    <n v="2021"/>
    <n v="2008"/>
    <n v="15283142.0909"/>
    <m/>
    <s v="UGL 474.00: Dist - Regulators N"/>
  </r>
  <r>
    <x v="43"/>
    <m/>
    <m/>
    <n v="8"/>
    <n v="2021"/>
    <n v="2009"/>
    <n v="16523613.1142"/>
    <m/>
    <s v="UGL 474.00: Dist - Regulators N"/>
  </r>
  <r>
    <x v="43"/>
    <m/>
    <m/>
    <n v="8"/>
    <n v="2021"/>
    <n v="2010"/>
    <n v="16711002.408399999"/>
    <m/>
    <s v="UGL 474.00: Dist - Regulators N"/>
  </r>
  <r>
    <x v="43"/>
    <m/>
    <m/>
    <n v="8"/>
    <n v="2021"/>
    <n v="2011"/>
    <n v="19593594.552000001"/>
    <m/>
    <s v="UGL 474.00: Dist - Regulators N"/>
  </r>
  <r>
    <x v="43"/>
    <m/>
    <m/>
    <n v="8"/>
    <n v="2021"/>
    <n v="2012"/>
    <n v="21890642.7663"/>
    <m/>
    <s v="UGL 474.00: Dist - Regulators N"/>
  </r>
  <r>
    <x v="43"/>
    <m/>
    <m/>
    <n v="8"/>
    <n v="2021"/>
    <n v="2013"/>
    <n v="24710279.364999998"/>
    <m/>
    <s v="UGL 474.00: Dist - Regulators S"/>
  </r>
  <r>
    <x v="43"/>
    <m/>
    <m/>
    <n v="8"/>
    <n v="2021"/>
    <n v="2014"/>
    <n v="22900250.013500001"/>
    <m/>
    <s v="UGL 474.00: Dist - Regulators S"/>
  </r>
  <r>
    <x v="43"/>
    <m/>
    <m/>
    <n v="8"/>
    <n v="2021"/>
    <n v="2015"/>
    <n v="26425603.780000001"/>
    <m/>
    <s v="UGL 474.00: Dist - Regulators S"/>
  </r>
  <r>
    <x v="43"/>
    <m/>
    <m/>
    <n v="8"/>
    <n v="2021"/>
    <n v="2016"/>
    <n v="29212083.623"/>
    <m/>
    <s v="UGL 474.00: Dist - Regulators N"/>
  </r>
  <r>
    <x v="43"/>
    <m/>
    <m/>
    <n v="8"/>
    <n v="2021"/>
    <n v="2017"/>
    <n v="25297702.473999999"/>
    <m/>
    <s v="UGL 474.00: Dist - Regulators S"/>
  </r>
  <r>
    <x v="43"/>
    <m/>
    <m/>
    <n v="8"/>
    <n v="2021"/>
    <n v="2018"/>
    <n v="25759823.631099999"/>
    <m/>
    <s v="UGL 474.00: Dist - Regulators N"/>
  </r>
  <r>
    <x v="43"/>
    <m/>
    <m/>
    <n v="8"/>
    <n v="2021"/>
    <n v="2019"/>
    <n v="28900291.7753"/>
    <m/>
    <s v="UGL 474.00: Dist - Regulators N"/>
  </r>
  <r>
    <x v="43"/>
    <m/>
    <m/>
    <n v="8"/>
    <n v="2021"/>
    <n v="2020"/>
    <n v="32205594.485300001"/>
    <m/>
    <s v="UGL 474.00: Dist - Regulators S"/>
  </r>
  <r>
    <x v="43"/>
    <m/>
    <m/>
    <n v="8"/>
    <n v="2021"/>
    <n v="2021"/>
    <n v="50319983.971600004"/>
    <m/>
    <s v="UGL 474.00: Dist - Regulators N"/>
  </r>
  <r>
    <x v="44"/>
    <m/>
    <m/>
    <n v="8"/>
    <n v="2021"/>
    <n v="1949"/>
    <n v="0"/>
    <m/>
    <s v="Distribution Mains - Envision"/>
  </r>
  <r>
    <x v="44"/>
    <m/>
    <m/>
    <n v="8"/>
    <n v="2021"/>
    <n v="2004"/>
    <n v="29459720.879999999"/>
    <m/>
    <s v="Distribution Mains - Envision"/>
  </r>
  <r>
    <x v="44"/>
    <m/>
    <m/>
    <n v="8"/>
    <n v="2021"/>
    <n v="2005"/>
    <n v="18650617.100000001"/>
    <m/>
    <s v="Distribution Mains - Envision"/>
  </r>
  <r>
    <x v="44"/>
    <m/>
    <m/>
    <n v="8"/>
    <n v="2021"/>
    <n v="2006"/>
    <n v="18244834.93"/>
    <m/>
    <s v="Distribution Mains - Envision"/>
  </r>
  <r>
    <x v="44"/>
    <m/>
    <m/>
    <n v="8"/>
    <n v="2021"/>
    <n v="2007"/>
    <n v="15875281.789999999"/>
    <m/>
    <s v="Distribution Mains - Envision"/>
  </r>
  <r>
    <x v="44"/>
    <m/>
    <m/>
    <n v="8"/>
    <n v="2021"/>
    <n v="2008"/>
    <n v="11772203.07"/>
    <m/>
    <s v="Distribution Mains - Envision"/>
  </r>
  <r>
    <x v="44"/>
    <m/>
    <m/>
    <n v="8"/>
    <n v="2021"/>
    <n v="2009"/>
    <n v="17976461.620000001"/>
    <m/>
    <s v="Distribution Mains - Envision"/>
  </r>
  <r>
    <x v="44"/>
    <m/>
    <m/>
    <n v="8"/>
    <n v="2021"/>
    <n v="2010"/>
    <n v="11575661.85"/>
    <m/>
    <s v="Distribution Mains - Envision"/>
  </r>
  <r>
    <x v="44"/>
    <m/>
    <m/>
    <n v="8"/>
    <n v="2021"/>
    <n v="2011"/>
    <n v="9694732.9000000004"/>
    <m/>
    <s v="Distribution Mains - Envision"/>
  </r>
  <r>
    <x v="44"/>
    <m/>
    <m/>
    <n v="8"/>
    <n v="2021"/>
    <n v="2012"/>
    <n v="10460599.460000001"/>
    <m/>
    <s v="Distribution Mains - Envision"/>
  </r>
  <r>
    <x v="44"/>
    <m/>
    <m/>
    <n v="8"/>
    <n v="2021"/>
    <n v="2013"/>
    <n v="9928403.5"/>
    <m/>
    <s v="Distribution Mains - Envision"/>
  </r>
  <r>
    <x v="44"/>
    <m/>
    <m/>
    <n v="8"/>
    <n v="2021"/>
    <n v="2014"/>
    <n v="9730838.7300000004"/>
    <m/>
    <s v="Distribution Mains - Envision"/>
  </r>
  <r>
    <x v="44"/>
    <m/>
    <m/>
    <n v="8"/>
    <n v="2021"/>
    <n v="2015"/>
    <n v="10608447.060000001"/>
    <m/>
    <s v="Distribution Mains - Envision"/>
  </r>
  <r>
    <x v="44"/>
    <m/>
    <m/>
    <n v="8"/>
    <n v="2021"/>
    <n v="2016"/>
    <n v="7279412"/>
    <m/>
    <s v="Distribution Mains - Envision"/>
  </r>
  <r>
    <x v="44"/>
    <m/>
    <m/>
    <n v="8"/>
    <n v="2021"/>
    <n v="2017"/>
    <n v="7461.53"/>
    <m/>
    <s v="Distribution Mains - Envision"/>
  </r>
  <r>
    <x v="45"/>
    <m/>
    <m/>
    <n v="8"/>
    <n v="2021"/>
    <n v="1894"/>
    <n v="31"/>
    <m/>
    <s v="UGL"/>
  </r>
  <r>
    <x v="45"/>
    <m/>
    <m/>
    <n v="8"/>
    <n v="2021"/>
    <n v="1895"/>
    <n v="0"/>
    <m/>
    <s v="UGL"/>
  </r>
  <r>
    <x v="45"/>
    <m/>
    <m/>
    <n v="8"/>
    <n v="2021"/>
    <n v="1900"/>
    <n v="24.14"/>
    <m/>
    <s v="UGL"/>
  </r>
  <r>
    <x v="45"/>
    <m/>
    <m/>
    <n v="8"/>
    <n v="2021"/>
    <n v="1901"/>
    <n v="882.13"/>
    <m/>
    <s v="UGL"/>
  </r>
  <r>
    <x v="45"/>
    <m/>
    <m/>
    <n v="8"/>
    <n v="2021"/>
    <n v="1904"/>
    <n v="475.41"/>
    <m/>
    <s v="UGL"/>
  </r>
  <r>
    <x v="45"/>
    <m/>
    <m/>
    <n v="8"/>
    <n v="2021"/>
    <n v="1905"/>
    <n v="2239.37"/>
    <m/>
    <s v="UGL"/>
  </r>
  <r>
    <x v="45"/>
    <m/>
    <m/>
    <n v="8"/>
    <n v="2021"/>
    <n v="1909"/>
    <n v="2557.09"/>
    <m/>
    <s v="UGL"/>
  </r>
  <r>
    <x v="45"/>
    <m/>
    <m/>
    <n v="8"/>
    <n v="2021"/>
    <n v="1910"/>
    <n v="11960.68"/>
    <m/>
    <s v="UGL"/>
  </r>
  <r>
    <x v="45"/>
    <m/>
    <m/>
    <n v="8"/>
    <n v="2021"/>
    <n v="1911"/>
    <n v="48.92"/>
    <m/>
    <s v="UGL"/>
  </r>
  <r>
    <x v="45"/>
    <m/>
    <m/>
    <n v="8"/>
    <n v="2021"/>
    <n v="1912"/>
    <n v="295.91000000000003"/>
    <m/>
    <s v="UGL"/>
  </r>
  <r>
    <x v="45"/>
    <m/>
    <m/>
    <n v="8"/>
    <n v="2021"/>
    <n v="1914"/>
    <n v="18551.62"/>
    <m/>
    <s v="UGL"/>
  </r>
  <r>
    <x v="45"/>
    <m/>
    <m/>
    <n v="8"/>
    <n v="2021"/>
    <n v="1915"/>
    <n v="10.33"/>
    <m/>
    <s v="UGL"/>
  </r>
  <r>
    <x v="45"/>
    <m/>
    <m/>
    <n v="8"/>
    <n v="2021"/>
    <n v="1917"/>
    <n v="20.67"/>
    <m/>
    <s v="UGL"/>
  </r>
  <r>
    <x v="45"/>
    <m/>
    <m/>
    <n v="8"/>
    <n v="2021"/>
    <n v="1918"/>
    <n v="5722.35"/>
    <m/>
    <s v="UGL"/>
  </r>
  <r>
    <x v="45"/>
    <m/>
    <m/>
    <n v="8"/>
    <n v="2021"/>
    <n v="1919"/>
    <n v="2272.46"/>
    <m/>
    <s v="UGL"/>
  </r>
  <r>
    <x v="45"/>
    <m/>
    <m/>
    <n v="8"/>
    <n v="2021"/>
    <n v="1920"/>
    <n v="2640.01"/>
    <m/>
    <s v="UGL"/>
  </r>
  <r>
    <x v="45"/>
    <m/>
    <m/>
    <n v="8"/>
    <n v="2021"/>
    <n v="1921"/>
    <n v="4778.59"/>
    <m/>
    <s v="UGL"/>
  </r>
  <r>
    <x v="45"/>
    <m/>
    <m/>
    <n v="8"/>
    <n v="2021"/>
    <n v="1924"/>
    <n v="3720.56"/>
    <m/>
    <s v="UGL"/>
  </r>
  <r>
    <x v="45"/>
    <m/>
    <m/>
    <n v="8"/>
    <n v="2021"/>
    <n v="1925"/>
    <n v="229889.97"/>
    <m/>
    <s v="UGL"/>
  </r>
  <r>
    <x v="45"/>
    <m/>
    <m/>
    <n v="8"/>
    <n v="2021"/>
    <n v="1926"/>
    <n v="5925.59"/>
    <m/>
    <s v="UGL"/>
  </r>
  <r>
    <x v="45"/>
    <m/>
    <m/>
    <n v="8"/>
    <n v="2021"/>
    <n v="1927"/>
    <n v="265632.65000000002"/>
    <m/>
    <s v="UGL"/>
  </r>
  <r>
    <x v="45"/>
    <m/>
    <m/>
    <n v="8"/>
    <n v="2021"/>
    <n v="1928"/>
    <n v="208696.81"/>
    <m/>
    <s v="UGL"/>
  </r>
  <r>
    <x v="45"/>
    <m/>
    <m/>
    <n v="8"/>
    <n v="2021"/>
    <n v="1929"/>
    <n v="11693.67"/>
    <m/>
    <s v="UGL"/>
  </r>
  <r>
    <x v="45"/>
    <m/>
    <m/>
    <n v="8"/>
    <n v="2021"/>
    <n v="1930"/>
    <n v="32004.54"/>
    <m/>
    <s v="UGL"/>
  </r>
  <r>
    <x v="45"/>
    <m/>
    <m/>
    <n v="8"/>
    <n v="2021"/>
    <n v="1931"/>
    <n v="299587.7"/>
    <m/>
    <s v="UGL"/>
  </r>
  <r>
    <x v="45"/>
    <m/>
    <m/>
    <n v="8"/>
    <n v="2021"/>
    <n v="1932"/>
    <n v="807.04"/>
    <m/>
    <s v="UGL"/>
  </r>
  <r>
    <x v="45"/>
    <m/>
    <m/>
    <n v="8"/>
    <n v="2021"/>
    <n v="1933"/>
    <n v="4300.46"/>
    <m/>
    <s v="UGL"/>
  </r>
  <r>
    <x v="45"/>
    <m/>
    <m/>
    <n v="8"/>
    <n v="2021"/>
    <n v="1934"/>
    <n v="4519.92"/>
    <m/>
    <s v="UGL"/>
  </r>
  <r>
    <x v="45"/>
    <m/>
    <m/>
    <n v="8"/>
    <n v="2021"/>
    <n v="1935"/>
    <n v="37493.72"/>
    <m/>
    <s v="UGL"/>
  </r>
  <r>
    <x v="45"/>
    <m/>
    <m/>
    <n v="8"/>
    <n v="2021"/>
    <n v="1936"/>
    <n v="49203.14"/>
    <m/>
    <s v="UGL"/>
  </r>
  <r>
    <x v="45"/>
    <m/>
    <m/>
    <n v="8"/>
    <n v="2021"/>
    <n v="1937"/>
    <n v="98402.01"/>
    <m/>
    <s v="UGL"/>
  </r>
  <r>
    <x v="45"/>
    <m/>
    <m/>
    <n v="8"/>
    <n v="2021"/>
    <n v="1938"/>
    <n v="49373.63"/>
    <m/>
    <s v="UGL"/>
  </r>
  <r>
    <x v="45"/>
    <m/>
    <m/>
    <n v="8"/>
    <n v="2021"/>
    <n v="1939"/>
    <n v="118259.02"/>
    <m/>
    <s v="UGL"/>
  </r>
  <r>
    <x v="45"/>
    <m/>
    <m/>
    <n v="8"/>
    <n v="2021"/>
    <n v="1940"/>
    <n v="46288.160000000003"/>
    <m/>
    <s v="UGL"/>
  </r>
  <r>
    <x v="45"/>
    <m/>
    <m/>
    <n v="8"/>
    <n v="2021"/>
    <n v="1941"/>
    <n v="92337.02"/>
    <m/>
    <s v="UGL"/>
  </r>
  <r>
    <x v="45"/>
    <m/>
    <m/>
    <n v="8"/>
    <n v="2021"/>
    <n v="1942"/>
    <n v="3659.02"/>
    <m/>
    <s v="UGL"/>
  </r>
  <r>
    <x v="45"/>
    <m/>
    <m/>
    <n v="8"/>
    <n v="2021"/>
    <n v="1943"/>
    <n v="10116.06"/>
    <m/>
    <s v="UGL"/>
  </r>
  <r>
    <x v="45"/>
    <m/>
    <m/>
    <n v="8"/>
    <n v="2021"/>
    <n v="1944"/>
    <n v="10235.69"/>
    <m/>
    <s v="UGL"/>
  </r>
  <r>
    <x v="45"/>
    <m/>
    <m/>
    <n v="8"/>
    <n v="2021"/>
    <n v="1945"/>
    <n v="3439.76"/>
    <m/>
    <s v="UGL"/>
  </r>
  <r>
    <x v="45"/>
    <m/>
    <m/>
    <n v="8"/>
    <n v="2021"/>
    <n v="1946"/>
    <n v="76563.83"/>
    <m/>
    <s v="UGL"/>
  </r>
  <r>
    <x v="45"/>
    <m/>
    <m/>
    <n v="8"/>
    <n v="2021"/>
    <n v="1947"/>
    <n v="4547.68"/>
    <m/>
    <s v="UGL"/>
  </r>
  <r>
    <x v="45"/>
    <m/>
    <m/>
    <n v="8"/>
    <n v="2021"/>
    <n v="1948"/>
    <n v="19057.29"/>
    <m/>
    <s v="UGL"/>
  </r>
  <r>
    <x v="45"/>
    <m/>
    <m/>
    <n v="8"/>
    <n v="2021"/>
    <n v="1949"/>
    <n v="5248.9"/>
    <m/>
    <s v="UGL"/>
  </r>
  <r>
    <x v="45"/>
    <m/>
    <m/>
    <n v="8"/>
    <n v="2021"/>
    <n v="1950"/>
    <n v="33682.36"/>
    <m/>
    <s v="UGL"/>
  </r>
  <r>
    <x v="45"/>
    <m/>
    <m/>
    <n v="8"/>
    <n v="2021"/>
    <n v="1951"/>
    <n v="187806.18"/>
    <m/>
    <s v="UGL"/>
  </r>
  <r>
    <x v="45"/>
    <m/>
    <m/>
    <n v="8"/>
    <n v="2021"/>
    <n v="1952"/>
    <n v="96014.69"/>
    <m/>
    <s v="UGL"/>
  </r>
  <r>
    <x v="45"/>
    <m/>
    <m/>
    <n v="8"/>
    <n v="2021"/>
    <n v="1953"/>
    <n v="340239.03"/>
    <m/>
    <s v="UGL"/>
  </r>
  <r>
    <x v="45"/>
    <m/>
    <m/>
    <n v="8"/>
    <n v="2021"/>
    <n v="1954"/>
    <n v="294801.17"/>
    <m/>
    <s v="UGL"/>
  </r>
  <r>
    <x v="45"/>
    <m/>
    <m/>
    <n v="8"/>
    <n v="2021"/>
    <n v="1955"/>
    <n v="438970.93"/>
    <m/>
    <s v="UGL"/>
  </r>
  <r>
    <x v="45"/>
    <m/>
    <m/>
    <n v="8"/>
    <n v="2021"/>
    <n v="1956"/>
    <n v="1541821.69"/>
    <m/>
    <s v="UGL"/>
  </r>
  <r>
    <x v="45"/>
    <m/>
    <m/>
    <n v="8"/>
    <n v="2021"/>
    <n v="1957"/>
    <n v="10729456.296599999"/>
    <m/>
    <s v="UGL"/>
  </r>
  <r>
    <x v="45"/>
    <m/>
    <m/>
    <n v="8"/>
    <n v="2021"/>
    <n v="1958"/>
    <n v="30571577.153200001"/>
    <m/>
    <s v="UGL"/>
  </r>
  <r>
    <x v="45"/>
    <m/>
    <m/>
    <n v="8"/>
    <n v="2021"/>
    <n v="1959"/>
    <n v="36689474.616400003"/>
    <m/>
    <s v="UGL"/>
  </r>
  <r>
    <x v="45"/>
    <m/>
    <m/>
    <n v="8"/>
    <n v="2021"/>
    <n v="1960"/>
    <n v="14236454.720000001"/>
    <m/>
    <s v="UGL"/>
  </r>
  <r>
    <x v="45"/>
    <m/>
    <m/>
    <n v="8"/>
    <n v="2021"/>
    <n v="1961"/>
    <n v="16558259.607100001"/>
    <m/>
    <s v="UGL"/>
  </r>
  <r>
    <x v="45"/>
    <m/>
    <m/>
    <n v="8"/>
    <n v="2021"/>
    <n v="1962"/>
    <n v="22326935.424800001"/>
    <m/>
    <s v="UGL"/>
  </r>
  <r>
    <x v="45"/>
    <m/>
    <m/>
    <n v="8"/>
    <n v="2021"/>
    <n v="1963"/>
    <n v="17939644.784699999"/>
    <m/>
    <s v="UGL"/>
  </r>
  <r>
    <x v="45"/>
    <m/>
    <m/>
    <n v="8"/>
    <n v="2021"/>
    <n v="1964"/>
    <n v="10809823.8233"/>
    <m/>
    <s v="UGL"/>
  </r>
  <r>
    <x v="45"/>
    <m/>
    <m/>
    <n v="8"/>
    <n v="2021"/>
    <n v="1965"/>
    <n v="11552779.8105"/>
    <m/>
    <s v="UGL"/>
  </r>
  <r>
    <x v="45"/>
    <m/>
    <m/>
    <n v="8"/>
    <n v="2021"/>
    <n v="1966"/>
    <n v="13155954.878699999"/>
    <m/>
    <s v="UGL"/>
  </r>
  <r>
    <x v="45"/>
    <m/>
    <m/>
    <n v="8"/>
    <n v="2021"/>
    <n v="1967"/>
    <n v="21089710.602200001"/>
    <m/>
    <s v="UGL"/>
  </r>
  <r>
    <x v="45"/>
    <m/>
    <m/>
    <n v="8"/>
    <n v="2021"/>
    <n v="1968"/>
    <n v="16570366.4769"/>
    <m/>
    <s v="UGL"/>
  </r>
  <r>
    <x v="45"/>
    <m/>
    <m/>
    <n v="8"/>
    <n v="2021"/>
    <n v="1969"/>
    <n v="19069384.952399999"/>
    <m/>
    <s v="UGL"/>
  </r>
  <r>
    <x v="45"/>
    <m/>
    <m/>
    <n v="8"/>
    <n v="2021"/>
    <n v="1970"/>
    <n v="18144678.9628"/>
    <m/>
    <s v="UGL"/>
  </r>
  <r>
    <x v="45"/>
    <m/>
    <m/>
    <n v="8"/>
    <n v="2021"/>
    <n v="1971"/>
    <n v="19088686.420000002"/>
    <m/>
    <s v="UGL"/>
  </r>
  <r>
    <x v="45"/>
    <m/>
    <m/>
    <n v="8"/>
    <n v="2021"/>
    <n v="1972"/>
    <n v="18547822.319200002"/>
    <m/>
    <s v="UGL"/>
  </r>
  <r>
    <x v="45"/>
    <m/>
    <m/>
    <n v="8"/>
    <n v="2021"/>
    <n v="1973"/>
    <n v="20175254.0482"/>
    <m/>
    <s v="UGL"/>
  </r>
  <r>
    <x v="45"/>
    <m/>
    <m/>
    <n v="8"/>
    <n v="2021"/>
    <n v="1974"/>
    <n v="19756390.790800001"/>
    <m/>
    <s v="UGL"/>
  </r>
  <r>
    <x v="45"/>
    <m/>
    <m/>
    <n v="8"/>
    <n v="2021"/>
    <n v="1975"/>
    <n v="13208700.899800001"/>
    <m/>
    <s v="UGL"/>
  </r>
  <r>
    <x v="45"/>
    <m/>
    <m/>
    <n v="8"/>
    <n v="2021"/>
    <n v="1976"/>
    <n v="16540071.956599999"/>
    <m/>
    <s v="UGL"/>
  </r>
  <r>
    <x v="45"/>
    <m/>
    <m/>
    <n v="8"/>
    <n v="2021"/>
    <n v="1977"/>
    <n v="16981103.98"/>
    <m/>
    <s v="UGL"/>
  </r>
  <r>
    <x v="45"/>
    <m/>
    <m/>
    <n v="8"/>
    <n v="2021"/>
    <n v="1978"/>
    <n v="14997558.698899999"/>
    <m/>
    <s v="UGL"/>
  </r>
  <r>
    <x v="45"/>
    <m/>
    <m/>
    <n v="8"/>
    <n v="2021"/>
    <n v="1979"/>
    <n v="16758008.25"/>
    <m/>
    <s v="UGL"/>
  </r>
  <r>
    <x v="45"/>
    <m/>
    <m/>
    <n v="8"/>
    <n v="2021"/>
    <n v="1980"/>
    <n v="14731887.841800001"/>
    <m/>
    <s v="UGL"/>
  </r>
  <r>
    <x v="45"/>
    <m/>
    <m/>
    <n v="8"/>
    <n v="2021"/>
    <n v="1981"/>
    <n v="14323398.402100001"/>
    <m/>
    <s v="UGL"/>
  </r>
  <r>
    <x v="45"/>
    <m/>
    <m/>
    <n v="8"/>
    <n v="2021"/>
    <n v="1982"/>
    <n v="13332728.506100001"/>
    <m/>
    <s v="UGL"/>
  </r>
  <r>
    <x v="45"/>
    <m/>
    <m/>
    <n v="8"/>
    <n v="2021"/>
    <n v="1983"/>
    <n v="21426118.4179"/>
    <m/>
    <s v="UGL"/>
  </r>
  <r>
    <x v="45"/>
    <m/>
    <m/>
    <n v="8"/>
    <n v="2021"/>
    <n v="1984"/>
    <n v="19519604.052499998"/>
    <m/>
    <s v="UGL"/>
  </r>
  <r>
    <x v="45"/>
    <m/>
    <m/>
    <n v="8"/>
    <n v="2021"/>
    <n v="1985"/>
    <n v="14617325.8035"/>
    <m/>
    <s v="UGL"/>
  </r>
  <r>
    <x v="45"/>
    <m/>
    <m/>
    <n v="8"/>
    <n v="2021"/>
    <n v="1986"/>
    <n v="14706593.6599"/>
    <m/>
    <s v="UGL"/>
  </r>
  <r>
    <x v="45"/>
    <m/>
    <m/>
    <n v="8"/>
    <n v="2021"/>
    <n v="1987"/>
    <n v="31059637.620000001"/>
    <m/>
    <s v="UGL"/>
  </r>
  <r>
    <x v="45"/>
    <m/>
    <m/>
    <n v="8"/>
    <n v="2021"/>
    <n v="1988"/>
    <n v="19343553.300000001"/>
    <m/>
    <s v="UGL"/>
  </r>
  <r>
    <x v="45"/>
    <m/>
    <m/>
    <n v="8"/>
    <n v="2021"/>
    <n v="1989"/>
    <n v="39248495.270400003"/>
    <m/>
    <s v="UGL"/>
  </r>
  <r>
    <x v="45"/>
    <m/>
    <m/>
    <n v="8"/>
    <n v="2021"/>
    <n v="1990"/>
    <n v="40677356.957599998"/>
    <m/>
    <s v="UGL"/>
  </r>
  <r>
    <x v="45"/>
    <m/>
    <m/>
    <n v="8"/>
    <n v="2021"/>
    <n v="1991"/>
    <n v="74523446.211199999"/>
    <m/>
    <s v="UGL"/>
  </r>
  <r>
    <x v="45"/>
    <m/>
    <m/>
    <n v="8"/>
    <n v="2021"/>
    <n v="1992"/>
    <n v="27487891.824499998"/>
    <m/>
    <s v="UGL"/>
  </r>
  <r>
    <x v="45"/>
    <m/>
    <m/>
    <n v="8"/>
    <n v="2021"/>
    <n v="1993"/>
    <n v="26003959.821699999"/>
    <m/>
    <s v="UGL"/>
  </r>
  <r>
    <x v="45"/>
    <m/>
    <m/>
    <n v="8"/>
    <n v="2021"/>
    <n v="1994"/>
    <n v="43932383.149999999"/>
    <m/>
    <s v="UGL"/>
  </r>
  <r>
    <x v="45"/>
    <m/>
    <m/>
    <n v="8"/>
    <n v="2021"/>
    <n v="1995"/>
    <n v="39499790.126599997"/>
    <m/>
    <s v="UGL"/>
  </r>
  <r>
    <x v="45"/>
    <m/>
    <m/>
    <n v="8"/>
    <n v="2021"/>
    <n v="1996"/>
    <n v="36452530.542099997"/>
    <m/>
    <s v="UGL"/>
  </r>
  <r>
    <x v="45"/>
    <m/>
    <m/>
    <n v="8"/>
    <n v="2021"/>
    <n v="1997"/>
    <n v="26797860.8992"/>
    <m/>
    <s v="UGL"/>
  </r>
  <r>
    <x v="45"/>
    <m/>
    <m/>
    <n v="8"/>
    <n v="2021"/>
    <n v="1998"/>
    <n v="35597604.060000002"/>
    <m/>
    <s v="UGL"/>
  </r>
  <r>
    <x v="45"/>
    <m/>
    <m/>
    <n v="8"/>
    <n v="2021"/>
    <n v="1999"/>
    <n v="43830609.471299998"/>
    <m/>
    <s v="UGL"/>
  </r>
  <r>
    <x v="45"/>
    <m/>
    <m/>
    <n v="8"/>
    <n v="2021"/>
    <n v="2000"/>
    <n v="34427768.619999997"/>
    <m/>
    <s v="UGL"/>
  </r>
  <r>
    <x v="45"/>
    <m/>
    <m/>
    <n v="8"/>
    <n v="2021"/>
    <n v="2001"/>
    <n v="42096541.710000001"/>
    <m/>
    <s v="UGL"/>
  </r>
  <r>
    <x v="45"/>
    <m/>
    <m/>
    <n v="8"/>
    <n v="2021"/>
    <n v="2002"/>
    <n v="44496198.898999996"/>
    <m/>
    <s v="UGL"/>
  </r>
  <r>
    <x v="45"/>
    <m/>
    <m/>
    <n v="8"/>
    <n v="2021"/>
    <n v="2003"/>
    <n v="20542914.8926"/>
    <m/>
    <s v="UGL"/>
  </r>
  <r>
    <x v="45"/>
    <m/>
    <m/>
    <n v="8"/>
    <n v="2021"/>
    <n v="2004"/>
    <n v="25714395.59"/>
    <m/>
    <s v="UGL"/>
  </r>
  <r>
    <x v="45"/>
    <m/>
    <m/>
    <n v="8"/>
    <n v="2021"/>
    <n v="2005"/>
    <n v="40386777.130000003"/>
    <m/>
    <s v="UGL"/>
  </r>
  <r>
    <x v="45"/>
    <m/>
    <m/>
    <n v="8"/>
    <n v="2021"/>
    <n v="2006"/>
    <n v="54401891.700000003"/>
    <m/>
    <s v="UGL"/>
  </r>
  <r>
    <x v="45"/>
    <m/>
    <m/>
    <n v="8"/>
    <n v="2021"/>
    <n v="2007"/>
    <n v="86472776.230000004"/>
    <m/>
    <s v="UGL"/>
  </r>
  <r>
    <x v="45"/>
    <m/>
    <m/>
    <n v="8"/>
    <n v="2021"/>
    <n v="2008"/>
    <n v="50243100.210000001"/>
    <m/>
    <s v="UGL"/>
  </r>
  <r>
    <x v="45"/>
    <m/>
    <m/>
    <n v="8"/>
    <n v="2021"/>
    <n v="2009"/>
    <n v="46101813.600000001"/>
    <m/>
    <s v="UGL"/>
  </r>
  <r>
    <x v="45"/>
    <m/>
    <m/>
    <n v="8"/>
    <n v="2021"/>
    <n v="2010"/>
    <n v="28606114.100000001"/>
    <m/>
    <s v="UGL"/>
  </r>
  <r>
    <x v="45"/>
    <m/>
    <m/>
    <n v="8"/>
    <n v="2021"/>
    <n v="2011"/>
    <n v="56729296.7293"/>
    <m/>
    <s v="UGL"/>
  </r>
  <r>
    <x v="45"/>
    <m/>
    <m/>
    <n v="8"/>
    <n v="2021"/>
    <n v="2012"/>
    <n v="29117111.4734"/>
    <m/>
    <s v="UGL"/>
  </r>
  <r>
    <x v="45"/>
    <m/>
    <m/>
    <n v="8"/>
    <n v="2021"/>
    <n v="2013"/>
    <n v="78911056.579999998"/>
    <m/>
    <s v="UGL"/>
  </r>
  <r>
    <x v="45"/>
    <m/>
    <m/>
    <n v="8"/>
    <n v="2021"/>
    <n v="2014"/>
    <n v="147219903.94"/>
    <m/>
    <s v="UGL"/>
  </r>
  <r>
    <x v="45"/>
    <m/>
    <m/>
    <n v="8"/>
    <n v="2021"/>
    <n v="2015"/>
    <n v="68235901.609999999"/>
    <m/>
    <s v="UGL"/>
  </r>
  <r>
    <x v="45"/>
    <m/>
    <m/>
    <n v="8"/>
    <n v="2021"/>
    <n v="2016"/>
    <n v="458760681.23449999"/>
    <m/>
    <s v="UGL"/>
  </r>
  <r>
    <x v="45"/>
    <m/>
    <m/>
    <n v="8"/>
    <n v="2021"/>
    <n v="2017"/>
    <n v="109428743.2525"/>
    <m/>
    <s v="UGL"/>
  </r>
  <r>
    <x v="45"/>
    <m/>
    <m/>
    <n v="8"/>
    <n v="2021"/>
    <n v="2018"/>
    <n v="196754404.11000001"/>
    <m/>
    <s v="UGL"/>
  </r>
  <r>
    <x v="45"/>
    <m/>
    <m/>
    <n v="8"/>
    <n v="2021"/>
    <n v="2019"/>
    <n v="141819538.75"/>
    <m/>
    <s v="UGL"/>
  </r>
  <r>
    <x v="45"/>
    <m/>
    <m/>
    <n v="8"/>
    <n v="2021"/>
    <n v="2020"/>
    <n v="178851789.99000001"/>
    <m/>
    <s v="UGL"/>
  </r>
  <r>
    <x v="45"/>
    <m/>
    <m/>
    <n v="8"/>
    <n v="2021"/>
    <n v="2021"/>
    <n v="363811882.14499998"/>
    <m/>
    <s v="UGL"/>
  </r>
  <r>
    <x v="46"/>
    <m/>
    <m/>
    <n v="8"/>
    <n v="2021"/>
    <n v="1900"/>
    <n v="0"/>
    <m/>
    <s v="UGL"/>
  </r>
  <r>
    <x v="46"/>
    <m/>
    <m/>
    <n v="8"/>
    <n v="2021"/>
    <n v="1949"/>
    <n v="0"/>
    <m/>
    <s v="Distribution Mains - Plastic"/>
  </r>
  <r>
    <x v="46"/>
    <m/>
    <m/>
    <n v="8"/>
    <n v="2021"/>
    <n v="1958"/>
    <n v="807.98"/>
    <m/>
    <s v="UGL"/>
  </r>
  <r>
    <x v="46"/>
    <m/>
    <m/>
    <n v="8"/>
    <n v="2021"/>
    <n v="1967"/>
    <n v="46.86"/>
    <m/>
    <s v="UGL"/>
  </r>
  <r>
    <x v="46"/>
    <m/>
    <m/>
    <n v="8"/>
    <n v="2021"/>
    <n v="1968"/>
    <n v="156584.48000000001"/>
    <m/>
    <s v="UGL"/>
  </r>
  <r>
    <x v="46"/>
    <m/>
    <m/>
    <n v="8"/>
    <n v="2021"/>
    <n v="1970"/>
    <n v="9247.98"/>
    <m/>
    <s v="Distribution Mains - Plastic"/>
  </r>
  <r>
    <x v="46"/>
    <m/>
    <m/>
    <n v="8"/>
    <n v="2021"/>
    <n v="1971"/>
    <n v="138390.04999999999"/>
    <m/>
    <s v="UGL"/>
  </r>
  <r>
    <x v="46"/>
    <m/>
    <m/>
    <n v="8"/>
    <n v="2021"/>
    <n v="1972"/>
    <n v="343888.32"/>
    <m/>
    <s v="UGL"/>
  </r>
  <r>
    <x v="46"/>
    <m/>
    <m/>
    <n v="8"/>
    <n v="2021"/>
    <n v="1973"/>
    <n v="2440656.75"/>
    <m/>
    <s v="UGL"/>
  </r>
  <r>
    <x v="46"/>
    <m/>
    <m/>
    <n v="8"/>
    <n v="2021"/>
    <n v="1974"/>
    <n v="4605656.7"/>
    <m/>
    <s v="UGL"/>
  </r>
  <r>
    <x v="46"/>
    <m/>
    <m/>
    <n v="8"/>
    <n v="2021"/>
    <n v="1975"/>
    <n v="4675574.0199999996"/>
    <m/>
    <s v="UGL"/>
  </r>
  <r>
    <x v="46"/>
    <m/>
    <m/>
    <n v="8"/>
    <n v="2021"/>
    <n v="1976"/>
    <n v="6423773.6500000004"/>
    <m/>
    <s v="UGL"/>
  </r>
  <r>
    <x v="46"/>
    <m/>
    <m/>
    <n v="8"/>
    <n v="2021"/>
    <n v="1977"/>
    <n v="8224377.0099999998"/>
    <m/>
    <s v="UGL"/>
  </r>
  <r>
    <x v="46"/>
    <m/>
    <m/>
    <n v="8"/>
    <n v="2021"/>
    <n v="1978"/>
    <n v="11301973.9"/>
    <m/>
    <s v="UGL"/>
  </r>
  <r>
    <x v="46"/>
    <m/>
    <m/>
    <n v="8"/>
    <n v="2021"/>
    <n v="1979"/>
    <n v="18397967.809999999"/>
    <m/>
    <s v="UGL"/>
  </r>
  <r>
    <x v="46"/>
    <m/>
    <m/>
    <n v="8"/>
    <n v="2021"/>
    <n v="1980"/>
    <n v="34491240.57"/>
    <m/>
    <s v="UGL"/>
  </r>
  <r>
    <x v="46"/>
    <m/>
    <m/>
    <n v="8"/>
    <n v="2021"/>
    <n v="1981"/>
    <n v="25464108.559999999"/>
    <m/>
    <s v="UGL"/>
  </r>
  <r>
    <x v="46"/>
    <m/>
    <m/>
    <n v="8"/>
    <n v="2021"/>
    <n v="1982"/>
    <n v="25607426.940000001"/>
    <m/>
    <s v="UGL"/>
  </r>
  <r>
    <x v="46"/>
    <m/>
    <m/>
    <n v="8"/>
    <n v="2021"/>
    <n v="1983"/>
    <n v="25357560.440000001"/>
    <m/>
    <s v="UGL"/>
  </r>
  <r>
    <x v="46"/>
    <m/>
    <m/>
    <n v="8"/>
    <n v="2021"/>
    <n v="1984"/>
    <n v="31785627.190000001"/>
    <m/>
    <s v="UGL"/>
  </r>
  <r>
    <x v="46"/>
    <m/>
    <m/>
    <n v="8"/>
    <n v="2021"/>
    <n v="1985"/>
    <n v="25074148.579999998"/>
    <m/>
    <s v="UGL"/>
  </r>
  <r>
    <x v="46"/>
    <m/>
    <m/>
    <n v="8"/>
    <n v="2021"/>
    <n v="1986"/>
    <n v="25595652.420000002"/>
    <m/>
    <s v="UGL"/>
  </r>
  <r>
    <x v="46"/>
    <m/>
    <m/>
    <n v="8"/>
    <n v="2021"/>
    <n v="1987"/>
    <n v="31498975.800000001"/>
    <m/>
    <s v="UGL"/>
  </r>
  <r>
    <x v="46"/>
    <m/>
    <m/>
    <n v="8"/>
    <n v="2021"/>
    <n v="1988"/>
    <n v="29513727.350000001"/>
    <m/>
    <s v="UGL"/>
  </r>
  <r>
    <x v="46"/>
    <m/>
    <m/>
    <n v="8"/>
    <n v="2021"/>
    <n v="1989"/>
    <n v="43234172.450000003"/>
    <m/>
    <s v="UGL"/>
  </r>
  <r>
    <x v="46"/>
    <m/>
    <m/>
    <n v="8"/>
    <n v="2021"/>
    <n v="1990"/>
    <n v="33573751.340000004"/>
    <m/>
    <s v="UGL"/>
  </r>
  <r>
    <x v="46"/>
    <m/>
    <m/>
    <n v="8"/>
    <n v="2021"/>
    <n v="1991"/>
    <n v="44329393.439999998"/>
    <m/>
    <s v="UGL"/>
  </r>
  <r>
    <x v="46"/>
    <m/>
    <m/>
    <n v="8"/>
    <n v="2021"/>
    <n v="1992"/>
    <n v="42316315.530000001"/>
    <m/>
    <s v="UGL"/>
  </r>
  <r>
    <x v="46"/>
    <m/>
    <m/>
    <n v="8"/>
    <n v="2021"/>
    <n v="1993"/>
    <n v="45660367.030000001"/>
    <m/>
    <s v="UGL"/>
  </r>
  <r>
    <x v="46"/>
    <m/>
    <m/>
    <n v="8"/>
    <n v="2021"/>
    <n v="1994"/>
    <n v="71406330.170000002"/>
    <m/>
    <s v="UGL"/>
  </r>
  <r>
    <x v="46"/>
    <m/>
    <m/>
    <n v="8"/>
    <n v="2021"/>
    <n v="1995"/>
    <n v="84083522.930000007"/>
    <m/>
    <s v="UGL"/>
  </r>
  <r>
    <x v="46"/>
    <m/>
    <m/>
    <n v="8"/>
    <n v="2021"/>
    <n v="1996"/>
    <n v="80697145.790000007"/>
    <m/>
    <s v="UGL"/>
  </r>
  <r>
    <x v="46"/>
    <m/>
    <m/>
    <n v="8"/>
    <n v="2021"/>
    <n v="1997"/>
    <n v="81189401.120000005"/>
    <m/>
    <s v="UGL"/>
  </r>
  <r>
    <x v="46"/>
    <m/>
    <m/>
    <n v="8"/>
    <n v="2021"/>
    <n v="1998"/>
    <n v="87155125.689999998"/>
    <m/>
    <s v="UGL"/>
  </r>
  <r>
    <x v="46"/>
    <m/>
    <m/>
    <n v="8"/>
    <n v="2021"/>
    <n v="1999"/>
    <n v="88130303.579999998"/>
    <m/>
    <s v="UGL"/>
  </r>
  <r>
    <x v="46"/>
    <m/>
    <m/>
    <n v="8"/>
    <n v="2021"/>
    <n v="2000"/>
    <n v="83554050.579999998"/>
    <m/>
    <s v="UGL"/>
  </r>
  <r>
    <x v="46"/>
    <m/>
    <m/>
    <n v="8"/>
    <n v="2021"/>
    <n v="2001"/>
    <n v="86814041.799999997"/>
    <m/>
    <s v="UGL"/>
  </r>
  <r>
    <x v="46"/>
    <m/>
    <m/>
    <n v="8"/>
    <n v="2021"/>
    <n v="2002"/>
    <n v="70173181.010000005"/>
    <m/>
    <s v="UGL"/>
  </r>
  <r>
    <x v="46"/>
    <m/>
    <m/>
    <n v="8"/>
    <n v="2021"/>
    <n v="2003"/>
    <n v="69467695.340000004"/>
    <m/>
    <s v="UGL"/>
  </r>
  <r>
    <x v="46"/>
    <m/>
    <m/>
    <n v="8"/>
    <n v="2021"/>
    <n v="2004"/>
    <n v="49483656.960000001"/>
    <m/>
    <s v="UGL"/>
  </r>
  <r>
    <x v="46"/>
    <m/>
    <m/>
    <n v="8"/>
    <n v="2021"/>
    <n v="2005"/>
    <n v="71346819.359999999"/>
    <m/>
    <s v="UGL"/>
  </r>
  <r>
    <x v="46"/>
    <m/>
    <m/>
    <n v="8"/>
    <n v="2021"/>
    <n v="2006"/>
    <n v="130542562.61"/>
    <m/>
    <s v="UGL"/>
  </r>
  <r>
    <x v="46"/>
    <m/>
    <m/>
    <n v="8"/>
    <n v="2021"/>
    <n v="2007"/>
    <n v="117078848.28"/>
    <m/>
    <s v="UGL"/>
  </r>
  <r>
    <x v="46"/>
    <m/>
    <m/>
    <n v="8"/>
    <n v="2021"/>
    <n v="2008"/>
    <n v="100171111.97"/>
    <m/>
    <s v="UGL"/>
  </r>
  <r>
    <x v="46"/>
    <m/>
    <m/>
    <n v="8"/>
    <n v="2021"/>
    <n v="2009"/>
    <n v="111486378.79000001"/>
    <m/>
    <s v="UGL"/>
  </r>
  <r>
    <x v="46"/>
    <m/>
    <m/>
    <n v="8"/>
    <n v="2021"/>
    <n v="2010"/>
    <n v="101185681.78030001"/>
    <m/>
    <s v="UGL"/>
  </r>
  <r>
    <x v="46"/>
    <m/>
    <m/>
    <n v="8"/>
    <n v="2021"/>
    <n v="2011"/>
    <n v="79567412.200000003"/>
    <m/>
    <s v="UGL"/>
  </r>
  <r>
    <x v="46"/>
    <m/>
    <m/>
    <n v="8"/>
    <n v="2021"/>
    <n v="2012"/>
    <n v="92279144.859999999"/>
    <m/>
    <s v="UGL"/>
  </r>
  <r>
    <x v="46"/>
    <m/>
    <m/>
    <n v="8"/>
    <n v="2021"/>
    <n v="2013"/>
    <n v="97943602.25"/>
    <m/>
    <s v="UGL"/>
  </r>
  <r>
    <x v="46"/>
    <m/>
    <m/>
    <n v="8"/>
    <n v="2021"/>
    <n v="2014"/>
    <n v="94463784.260000005"/>
    <m/>
    <s v="UGL"/>
  </r>
  <r>
    <x v="46"/>
    <m/>
    <m/>
    <n v="8"/>
    <n v="2021"/>
    <n v="2015"/>
    <n v="88837469.150000006"/>
    <m/>
    <s v="UGL"/>
  </r>
  <r>
    <x v="46"/>
    <m/>
    <m/>
    <n v="8"/>
    <n v="2021"/>
    <n v="2016"/>
    <n v="118935839.98"/>
    <m/>
    <s v="UGL"/>
  </r>
  <r>
    <x v="46"/>
    <m/>
    <m/>
    <n v="8"/>
    <n v="2021"/>
    <n v="2017"/>
    <n v="134545796.71000001"/>
    <m/>
    <s v="UGL"/>
  </r>
  <r>
    <x v="46"/>
    <m/>
    <m/>
    <n v="8"/>
    <n v="2021"/>
    <n v="2018"/>
    <n v="123856432.62"/>
    <m/>
    <s v="UGL"/>
  </r>
  <r>
    <x v="46"/>
    <m/>
    <m/>
    <n v="8"/>
    <n v="2021"/>
    <n v="2019"/>
    <n v="121499902.69"/>
    <m/>
    <s v="UGL"/>
  </r>
  <r>
    <x v="46"/>
    <m/>
    <m/>
    <n v="8"/>
    <n v="2021"/>
    <n v="2020"/>
    <n v="143054172.91999999"/>
    <m/>
    <s v="UGL"/>
  </r>
  <r>
    <x v="46"/>
    <m/>
    <m/>
    <n v="8"/>
    <n v="2021"/>
    <n v="2021"/>
    <n v="380935199.565"/>
    <m/>
    <s v="UGL"/>
  </r>
  <r>
    <x v="47"/>
    <m/>
    <m/>
    <n v="8"/>
    <n v="2021"/>
    <n v="1949"/>
    <n v="0"/>
    <m/>
    <s v="Distribution Compressor Equipment"/>
  </r>
  <r>
    <x v="47"/>
    <m/>
    <m/>
    <n v="8"/>
    <n v="2021"/>
    <n v="1991"/>
    <n v="942259.45"/>
    <m/>
    <s v="Distribution Compressor Equipment"/>
  </r>
  <r>
    <x v="47"/>
    <m/>
    <m/>
    <n v="8"/>
    <n v="2021"/>
    <n v="1994"/>
    <n v="330634.49"/>
    <m/>
    <s v="Distribution Compressor Equipment"/>
  </r>
  <r>
    <x v="47"/>
    <m/>
    <m/>
    <n v="8"/>
    <n v="2021"/>
    <n v="1996"/>
    <n v="29028.16"/>
    <m/>
    <s v="Distribution Compressor Equipment"/>
  </r>
  <r>
    <x v="47"/>
    <m/>
    <m/>
    <n v="8"/>
    <n v="2021"/>
    <n v="1997"/>
    <n v="296027.2"/>
    <m/>
    <s v="Distribution Compressor Equipment"/>
  </r>
  <r>
    <x v="47"/>
    <m/>
    <m/>
    <n v="8"/>
    <n v="2021"/>
    <n v="1998"/>
    <n v="88211.29"/>
    <m/>
    <s v="Distribution Compressor Equipment"/>
  </r>
  <r>
    <x v="47"/>
    <m/>
    <m/>
    <n v="8"/>
    <n v="2021"/>
    <n v="2001"/>
    <n v="364723.75"/>
    <m/>
    <s v="Distribution Compressor Equipment"/>
  </r>
  <r>
    <x v="47"/>
    <m/>
    <m/>
    <n v="8"/>
    <n v="2021"/>
    <n v="2005"/>
    <n v="235141.4"/>
    <m/>
    <s v="Distribution Compressor Equipment"/>
  </r>
  <r>
    <x v="47"/>
    <m/>
    <m/>
    <n v="8"/>
    <n v="2021"/>
    <n v="2010"/>
    <n v="354709.77"/>
    <m/>
    <s v="Distribution Compressor Equipment"/>
  </r>
  <r>
    <x v="47"/>
    <m/>
    <m/>
    <n v="8"/>
    <n v="2021"/>
    <n v="2013"/>
    <n v="268244.94"/>
    <m/>
    <s v="Distribution Compressor Equipment"/>
  </r>
  <r>
    <x v="47"/>
    <m/>
    <m/>
    <n v="8"/>
    <n v="2021"/>
    <n v="2014"/>
    <n v="247673.77"/>
    <m/>
    <s v="Distribution Compressor Equipment"/>
  </r>
  <r>
    <x v="47"/>
    <m/>
    <m/>
    <n v="8"/>
    <n v="2021"/>
    <n v="2015"/>
    <n v="156531.87"/>
    <m/>
    <s v="Distribution Compressor Equipment"/>
  </r>
  <r>
    <x v="47"/>
    <m/>
    <m/>
    <n v="8"/>
    <n v="2021"/>
    <n v="2016"/>
    <n v="200621.12"/>
    <m/>
    <s v="Distribution Compressor Equipment"/>
  </r>
  <r>
    <x v="47"/>
    <m/>
    <m/>
    <n v="8"/>
    <n v="2021"/>
    <n v="2017"/>
    <n v="711674.46"/>
    <m/>
    <s v="Distribution Compressor Equipment"/>
  </r>
  <r>
    <x v="47"/>
    <m/>
    <m/>
    <n v="8"/>
    <n v="2021"/>
    <n v="2018"/>
    <n v="2151976.17"/>
    <m/>
    <s v="Distribution Compressor Equipment"/>
  </r>
  <r>
    <x v="47"/>
    <m/>
    <m/>
    <n v="8"/>
    <n v="2021"/>
    <n v="2019"/>
    <n v="1374242.78"/>
    <m/>
    <s v="Moved From UGL - 487.8"/>
  </r>
  <r>
    <x v="47"/>
    <m/>
    <m/>
    <n v="8"/>
    <n v="2021"/>
    <n v="2020"/>
    <n v="771588.19"/>
    <m/>
    <s v="Distribution Compressor Equipment"/>
  </r>
  <r>
    <x v="47"/>
    <m/>
    <m/>
    <n v="8"/>
    <n v="2021"/>
    <n v="2021"/>
    <n v="1355413.93"/>
    <m/>
    <s v="Distribution Compressor Equipment"/>
  </r>
  <r>
    <x v="48"/>
    <m/>
    <m/>
    <n v="8"/>
    <n v="2021"/>
    <n v="1949"/>
    <n v="0"/>
    <m/>
    <s v="Distribution Measuring and Regulating Equipment"/>
  </r>
  <r>
    <x v="48"/>
    <m/>
    <m/>
    <n v="8"/>
    <n v="2021"/>
    <n v="1955"/>
    <n v="0"/>
    <m/>
    <s v="Distribution Measuring and Regulating Equipment"/>
  </r>
  <r>
    <x v="48"/>
    <m/>
    <m/>
    <n v="8"/>
    <n v="2021"/>
    <n v="1956"/>
    <n v="0"/>
    <m/>
    <s v="Distribution Measuring and Regulating Equipment"/>
  </r>
  <r>
    <x v="48"/>
    <m/>
    <m/>
    <n v="8"/>
    <n v="2021"/>
    <n v="1957"/>
    <n v="0"/>
    <m/>
    <s v="Distribution Measuring and Regulating Equipment"/>
  </r>
  <r>
    <x v="48"/>
    <m/>
    <m/>
    <n v="8"/>
    <n v="2021"/>
    <n v="1958"/>
    <n v="0"/>
    <m/>
    <s v="Distribution Measuring and Regulating Equipment"/>
  </r>
  <r>
    <x v="48"/>
    <m/>
    <m/>
    <n v="8"/>
    <n v="2021"/>
    <n v="1959"/>
    <n v="196007.64"/>
    <m/>
    <s v="UGL"/>
  </r>
  <r>
    <x v="48"/>
    <m/>
    <m/>
    <n v="8"/>
    <n v="2021"/>
    <n v="1960"/>
    <n v="0"/>
    <m/>
    <s v="Distribution Measuring and Regulating Equipment"/>
  </r>
  <r>
    <x v="48"/>
    <m/>
    <m/>
    <n v="8"/>
    <n v="2021"/>
    <n v="1961"/>
    <n v="0"/>
    <m/>
    <s v="Distribution Measuring and Regulating Equipment"/>
  </r>
  <r>
    <x v="48"/>
    <m/>
    <m/>
    <n v="8"/>
    <n v="2021"/>
    <n v="1962"/>
    <n v="0"/>
    <m/>
    <s v="Distribution Measuring and Regulating Equipment"/>
  </r>
  <r>
    <x v="48"/>
    <m/>
    <m/>
    <n v="8"/>
    <n v="2021"/>
    <n v="1963"/>
    <n v="0"/>
    <m/>
    <s v="Distribution Measuring and Regulating Equipment"/>
  </r>
  <r>
    <x v="48"/>
    <m/>
    <m/>
    <n v="8"/>
    <n v="2021"/>
    <n v="1964"/>
    <n v="0"/>
    <m/>
    <s v="Distribution Measuring and Regulating Equipment"/>
  </r>
  <r>
    <x v="48"/>
    <m/>
    <m/>
    <n v="8"/>
    <n v="2021"/>
    <n v="1965"/>
    <n v="0"/>
    <m/>
    <s v="Distribution Measuring and Regulating Equipment"/>
  </r>
  <r>
    <x v="48"/>
    <m/>
    <m/>
    <n v="8"/>
    <n v="2021"/>
    <n v="1966"/>
    <n v="0"/>
    <m/>
    <s v="Distribution Measuring and Regulating Equipment"/>
  </r>
  <r>
    <x v="48"/>
    <m/>
    <m/>
    <n v="8"/>
    <n v="2021"/>
    <n v="1967"/>
    <n v="0"/>
    <m/>
    <s v="Distribution Measuring and Regulating Equipment"/>
  </r>
  <r>
    <x v="48"/>
    <m/>
    <m/>
    <n v="8"/>
    <n v="2021"/>
    <n v="1968"/>
    <n v="0"/>
    <m/>
    <s v="Distribution Measuring and Regulating Equipment"/>
  </r>
  <r>
    <x v="48"/>
    <m/>
    <m/>
    <n v="8"/>
    <n v="2021"/>
    <n v="1969"/>
    <n v="1232838.22"/>
    <m/>
    <s v="UGL"/>
  </r>
  <r>
    <x v="48"/>
    <m/>
    <m/>
    <n v="8"/>
    <n v="2021"/>
    <n v="1970"/>
    <n v="203403.32"/>
    <m/>
    <s v="UGL"/>
  </r>
  <r>
    <x v="48"/>
    <m/>
    <m/>
    <n v="8"/>
    <n v="2021"/>
    <n v="1971"/>
    <n v="581568.68999999994"/>
    <m/>
    <s v="UGL"/>
  </r>
  <r>
    <x v="48"/>
    <m/>
    <m/>
    <n v="8"/>
    <n v="2021"/>
    <n v="1972"/>
    <n v="910009.11"/>
    <m/>
    <s v="UGL"/>
  </r>
  <r>
    <x v="48"/>
    <m/>
    <m/>
    <n v="8"/>
    <n v="2021"/>
    <n v="1973"/>
    <n v="339752.34"/>
    <m/>
    <s v="UGL"/>
  </r>
  <r>
    <x v="48"/>
    <m/>
    <m/>
    <n v="8"/>
    <n v="2021"/>
    <n v="1974"/>
    <n v="665094.42000000004"/>
    <m/>
    <s v="Distribution Measuring and Regulating Equipment"/>
  </r>
  <r>
    <x v="48"/>
    <m/>
    <m/>
    <n v="8"/>
    <n v="2021"/>
    <n v="1975"/>
    <n v="750684.33"/>
    <m/>
    <s v="UGL"/>
  </r>
  <r>
    <x v="48"/>
    <m/>
    <m/>
    <n v="8"/>
    <n v="2021"/>
    <n v="1976"/>
    <n v="926082.87"/>
    <m/>
    <s v="UGL"/>
  </r>
  <r>
    <x v="48"/>
    <m/>
    <m/>
    <n v="8"/>
    <n v="2021"/>
    <n v="1977"/>
    <n v="1506679.3"/>
    <m/>
    <s v="UGL"/>
  </r>
  <r>
    <x v="48"/>
    <m/>
    <m/>
    <n v="8"/>
    <n v="2021"/>
    <n v="1978"/>
    <n v="1409834.99"/>
    <m/>
    <s v="UGL"/>
  </r>
  <r>
    <x v="48"/>
    <m/>
    <m/>
    <n v="8"/>
    <n v="2021"/>
    <n v="1979"/>
    <n v="1397378.07"/>
    <m/>
    <s v="UGL"/>
  </r>
  <r>
    <x v="48"/>
    <m/>
    <m/>
    <n v="8"/>
    <n v="2021"/>
    <n v="1980"/>
    <n v="1645791.15"/>
    <m/>
    <s v="UGL"/>
  </r>
  <r>
    <x v="48"/>
    <m/>
    <m/>
    <n v="8"/>
    <n v="2021"/>
    <n v="1981"/>
    <n v="17279686.379999999"/>
    <m/>
    <s v="UGL"/>
  </r>
  <r>
    <x v="48"/>
    <m/>
    <m/>
    <n v="8"/>
    <n v="2021"/>
    <n v="1982"/>
    <n v="2887513.76"/>
    <m/>
    <s v="UGL"/>
  </r>
  <r>
    <x v="48"/>
    <m/>
    <m/>
    <n v="8"/>
    <n v="2021"/>
    <n v="1983"/>
    <n v="2127312.4"/>
    <m/>
    <s v="UGL"/>
  </r>
  <r>
    <x v="48"/>
    <m/>
    <m/>
    <n v="8"/>
    <n v="2021"/>
    <n v="1984"/>
    <n v="4927795.71"/>
    <m/>
    <s v="UGL"/>
  </r>
  <r>
    <x v="48"/>
    <m/>
    <m/>
    <n v="8"/>
    <n v="2021"/>
    <n v="1985"/>
    <n v="3919158.61"/>
    <m/>
    <s v="UGL"/>
  </r>
  <r>
    <x v="48"/>
    <m/>
    <m/>
    <n v="8"/>
    <n v="2021"/>
    <n v="1986"/>
    <n v="3568962.63"/>
    <m/>
    <s v="UGL"/>
  </r>
  <r>
    <x v="48"/>
    <m/>
    <m/>
    <n v="8"/>
    <n v="2021"/>
    <n v="1987"/>
    <n v="6689897.3099999996"/>
    <m/>
    <s v="UGL"/>
  </r>
  <r>
    <x v="48"/>
    <m/>
    <m/>
    <n v="8"/>
    <n v="2021"/>
    <n v="1988"/>
    <n v="6139081.4800000004"/>
    <m/>
    <s v="UGL"/>
  </r>
  <r>
    <x v="48"/>
    <m/>
    <m/>
    <n v="8"/>
    <n v="2021"/>
    <n v="1989"/>
    <n v="7046752.7699999996"/>
    <m/>
    <s v="UGL"/>
  </r>
  <r>
    <x v="48"/>
    <m/>
    <m/>
    <n v="8"/>
    <n v="2021"/>
    <n v="1990"/>
    <n v="12245184.5"/>
    <m/>
    <s v="UGL"/>
  </r>
  <r>
    <x v="48"/>
    <m/>
    <m/>
    <n v="8"/>
    <n v="2021"/>
    <n v="1991"/>
    <n v="10773448.73"/>
    <m/>
    <s v="UGL"/>
  </r>
  <r>
    <x v="48"/>
    <m/>
    <m/>
    <n v="8"/>
    <n v="2021"/>
    <n v="1992"/>
    <n v="7962265.9000000004"/>
    <m/>
    <s v="UGL"/>
  </r>
  <r>
    <x v="48"/>
    <m/>
    <m/>
    <n v="8"/>
    <n v="2021"/>
    <n v="1993"/>
    <n v="10823467.720000001"/>
    <m/>
    <s v="UGL"/>
  </r>
  <r>
    <x v="48"/>
    <m/>
    <m/>
    <n v="8"/>
    <n v="2021"/>
    <n v="1994"/>
    <n v="14079112.59"/>
    <m/>
    <s v="UGL"/>
  </r>
  <r>
    <x v="48"/>
    <m/>
    <m/>
    <n v="8"/>
    <n v="2021"/>
    <n v="1995"/>
    <n v="15281977.359999999"/>
    <m/>
    <s v="UGL"/>
  </r>
  <r>
    <x v="48"/>
    <m/>
    <m/>
    <n v="8"/>
    <n v="2021"/>
    <n v="1996"/>
    <n v="18447602.030000001"/>
    <m/>
    <s v="UGL"/>
  </r>
  <r>
    <x v="48"/>
    <m/>
    <m/>
    <n v="8"/>
    <n v="2021"/>
    <n v="1997"/>
    <n v="13222441.970000001"/>
    <m/>
    <s v="UGL"/>
  </r>
  <r>
    <x v="48"/>
    <m/>
    <m/>
    <n v="8"/>
    <n v="2021"/>
    <n v="1998"/>
    <n v="22509318.460000001"/>
    <m/>
    <s v="UGL"/>
  </r>
  <r>
    <x v="48"/>
    <m/>
    <m/>
    <n v="8"/>
    <n v="2021"/>
    <n v="1999"/>
    <n v="26109355.039999999"/>
    <m/>
    <s v="UGL"/>
  </r>
  <r>
    <x v="48"/>
    <m/>
    <m/>
    <n v="8"/>
    <n v="2021"/>
    <n v="2000"/>
    <n v="27857152.920000002"/>
    <m/>
    <s v="UGL"/>
  </r>
  <r>
    <x v="48"/>
    <m/>
    <m/>
    <n v="8"/>
    <n v="2021"/>
    <n v="2001"/>
    <n v="14352001.119999999"/>
    <m/>
    <s v="UGL"/>
  </r>
  <r>
    <x v="48"/>
    <m/>
    <m/>
    <n v="8"/>
    <n v="2021"/>
    <n v="2002"/>
    <n v="12545874.76"/>
    <m/>
    <s v="UGL"/>
  </r>
  <r>
    <x v="48"/>
    <m/>
    <m/>
    <n v="8"/>
    <n v="2021"/>
    <n v="2003"/>
    <n v="15114471.310000001"/>
    <m/>
    <s v="UGL"/>
  </r>
  <r>
    <x v="48"/>
    <m/>
    <m/>
    <n v="8"/>
    <n v="2021"/>
    <n v="2004"/>
    <n v="19955293.969999999"/>
    <m/>
    <s v="UGL"/>
  </r>
  <r>
    <x v="48"/>
    <m/>
    <m/>
    <n v="8"/>
    <n v="2021"/>
    <n v="2005"/>
    <n v="17661309.059999999"/>
    <m/>
    <s v="UGL"/>
  </r>
  <r>
    <x v="48"/>
    <m/>
    <m/>
    <n v="8"/>
    <n v="2021"/>
    <n v="2006"/>
    <n v="21974682.050000001"/>
    <m/>
    <s v="UGL"/>
  </r>
  <r>
    <x v="48"/>
    <m/>
    <m/>
    <n v="8"/>
    <n v="2021"/>
    <n v="2007"/>
    <n v="21410214.52"/>
    <m/>
    <s v="UGL"/>
  </r>
  <r>
    <x v="48"/>
    <m/>
    <m/>
    <n v="8"/>
    <n v="2021"/>
    <n v="2008"/>
    <n v="26093263.920000002"/>
    <m/>
    <s v="UGL"/>
  </r>
  <r>
    <x v="48"/>
    <m/>
    <m/>
    <n v="8"/>
    <n v="2021"/>
    <n v="2009"/>
    <n v="25951245.670000002"/>
    <m/>
    <s v="UGL"/>
  </r>
  <r>
    <x v="48"/>
    <m/>
    <m/>
    <n v="8"/>
    <n v="2021"/>
    <n v="2010"/>
    <n v="16637831.58"/>
    <m/>
    <s v="UGL"/>
  </r>
  <r>
    <x v="48"/>
    <m/>
    <m/>
    <n v="8"/>
    <n v="2021"/>
    <n v="2011"/>
    <n v="22106903.59"/>
    <m/>
    <s v="UGL"/>
  </r>
  <r>
    <x v="48"/>
    <m/>
    <m/>
    <n v="8"/>
    <n v="2021"/>
    <n v="2012"/>
    <n v="28867818.399999999"/>
    <m/>
    <s v="UGL"/>
  </r>
  <r>
    <x v="48"/>
    <m/>
    <m/>
    <n v="8"/>
    <n v="2021"/>
    <n v="2013"/>
    <n v="27156145.75"/>
    <m/>
    <s v="UGL"/>
  </r>
  <r>
    <x v="48"/>
    <m/>
    <m/>
    <n v="8"/>
    <n v="2021"/>
    <n v="2014"/>
    <n v="36553439.270000003"/>
    <m/>
    <s v="UGL"/>
  </r>
  <r>
    <x v="48"/>
    <m/>
    <m/>
    <n v="8"/>
    <n v="2021"/>
    <n v="2015"/>
    <n v="41726961.119999997"/>
    <m/>
    <s v="UGL"/>
  </r>
  <r>
    <x v="48"/>
    <m/>
    <m/>
    <n v="8"/>
    <n v="2021"/>
    <n v="2016"/>
    <n v="122074437.89"/>
    <m/>
    <s v="UGL"/>
  </r>
  <r>
    <x v="48"/>
    <m/>
    <m/>
    <n v="8"/>
    <n v="2021"/>
    <n v="2017"/>
    <n v="51923735"/>
    <m/>
    <s v="UGL"/>
  </r>
  <r>
    <x v="48"/>
    <m/>
    <m/>
    <n v="8"/>
    <n v="2021"/>
    <n v="2018"/>
    <n v="27334249.670000002"/>
    <m/>
    <s v="UGL"/>
  </r>
  <r>
    <x v="48"/>
    <m/>
    <m/>
    <n v="8"/>
    <n v="2021"/>
    <n v="2019"/>
    <n v="28257924.309999999"/>
    <m/>
    <s v="UGL"/>
  </r>
  <r>
    <x v="48"/>
    <m/>
    <m/>
    <n v="8"/>
    <n v="2021"/>
    <n v="2020"/>
    <n v="64233414.649999999"/>
    <m/>
    <s v="UGL"/>
  </r>
  <r>
    <x v="48"/>
    <m/>
    <m/>
    <n v="8"/>
    <n v="2021"/>
    <n v="2021"/>
    <n v="63362267.280000001"/>
    <m/>
    <s v="UGL"/>
  </r>
  <r>
    <x v="49"/>
    <m/>
    <m/>
    <n v="8"/>
    <n v="2021"/>
    <n v="1964"/>
    <n v="1195.1500000000001"/>
    <m/>
    <s v="UGL 474.01: Dist-Cust M&amp;R Install S"/>
  </r>
  <r>
    <x v="49"/>
    <m/>
    <m/>
    <n v="8"/>
    <n v="2021"/>
    <n v="1968"/>
    <n v="7264.2"/>
    <m/>
    <s v="UGL 474.01: Dist-Cust M&amp;R Install S"/>
  </r>
  <r>
    <x v="49"/>
    <m/>
    <m/>
    <n v="8"/>
    <n v="2021"/>
    <n v="1970"/>
    <n v="51709.38"/>
    <m/>
    <s v="UGL 474.01: Dist-Cust M&amp;R Install S"/>
  </r>
  <r>
    <x v="49"/>
    <m/>
    <m/>
    <n v="8"/>
    <n v="2021"/>
    <n v="1971"/>
    <n v="4739.4799999999996"/>
    <m/>
    <s v="UGL 474.01: Dist-Cust M&amp;R Install S"/>
  </r>
  <r>
    <x v="49"/>
    <m/>
    <m/>
    <n v="8"/>
    <n v="2021"/>
    <n v="1972"/>
    <n v="9572.52"/>
    <m/>
    <s v="UGL 474.01: Dist-Cust M&amp;R Install S"/>
  </r>
  <r>
    <x v="49"/>
    <m/>
    <m/>
    <n v="8"/>
    <n v="2021"/>
    <n v="1975"/>
    <n v="422.87"/>
    <m/>
    <s v="UGL 474.01: Dist-Cust M&amp;R Install S"/>
  </r>
  <r>
    <x v="49"/>
    <m/>
    <m/>
    <n v="8"/>
    <n v="2021"/>
    <n v="1976"/>
    <n v="64825.71"/>
    <m/>
    <s v="UGL 474.01: Dist-Cust M&amp;R Install S"/>
  </r>
  <r>
    <x v="49"/>
    <m/>
    <m/>
    <n v="8"/>
    <n v="2021"/>
    <n v="1977"/>
    <n v="51919.59"/>
    <m/>
    <s v="UGL 474.01: Dist-Cust M&amp;R Install S"/>
  </r>
  <r>
    <x v="49"/>
    <m/>
    <m/>
    <n v="8"/>
    <n v="2021"/>
    <n v="1978"/>
    <n v="130934.35"/>
    <m/>
    <s v="UGL 474.01: Dist-Cust M&amp;R Install S"/>
  </r>
  <r>
    <x v="49"/>
    <m/>
    <m/>
    <n v="8"/>
    <n v="2021"/>
    <n v="1979"/>
    <n v="601286.63"/>
    <m/>
    <s v="UGL 474.01: Dist-Cust M&amp;R Install S"/>
  </r>
  <r>
    <x v="49"/>
    <m/>
    <m/>
    <n v="8"/>
    <n v="2021"/>
    <n v="1980"/>
    <n v="509213.82"/>
    <m/>
    <s v="UGL 474.01: Dist-Cust M&amp;R Install S"/>
  </r>
  <r>
    <x v="49"/>
    <m/>
    <m/>
    <n v="8"/>
    <n v="2021"/>
    <n v="1981"/>
    <n v="5356566.4000000004"/>
    <m/>
    <s v="UGL 474.01: Dist-Cust M&amp;R Install N"/>
  </r>
  <r>
    <x v="49"/>
    <m/>
    <m/>
    <n v="8"/>
    <n v="2021"/>
    <n v="1982"/>
    <n v="515597.6"/>
    <m/>
    <s v="UGL 474.01: Dist-Cust M&amp;R Install S"/>
  </r>
  <r>
    <x v="49"/>
    <m/>
    <m/>
    <n v="8"/>
    <n v="2021"/>
    <n v="1983"/>
    <n v="393928.62"/>
    <m/>
    <s v="UGL 474.01: Dist-Cust M&amp;R Install S"/>
  </r>
  <r>
    <x v="49"/>
    <m/>
    <m/>
    <n v="8"/>
    <n v="2021"/>
    <n v="1984"/>
    <n v="736121.88"/>
    <m/>
    <s v="UGL 474.01: Dist-Cust M&amp;R Install S"/>
  </r>
  <r>
    <x v="49"/>
    <m/>
    <m/>
    <n v="8"/>
    <n v="2021"/>
    <n v="1985"/>
    <n v="1146838.6599999999"/>
    <m/>
    <s v="UGL 474.01: Dist-Cust M&amp;R Install S"/>
  </r>
  <r>
    <x v="49"/>
    <m/>
    <m/>
    <n v="8"/>
    <n v="2021"/>
    <n v="1986"/>
    <n v="1513563.83"/>
    <m/>
    <s v="UGL 474.01: Dist-Cust M&amp;R Install S"/>
  </r>
  <r>
    <x v="49"/>
    <m/>
    <m/>
    <n v="8"/>
    <n v="2021"/>
    <n v="1987"/>
    <n v="9491461.6300000008"/>
    <m/>
    <s v="UGL 474.01: Dist-Cust M&amp;R Install S"/>
  </r>
  <r>
    <x v="49"/>
    <m/>
    <m/>
    <n v="8"/>
    <n v="2021"/>
    <n v="1988"/>
    <n v="362409.54"/>
    <m/>
    <s v="UGL 474.01: Dist-Cust M&amp;R Install N"/>
  </r>
  <r>
    <x v="49"/>
    <m/>
    <m/>
    <n v="8"/>
    <n v="2021"/>
    <n v="1989"/>
    <n v="418696.07"/>
    <m/>
    <s v="UGL 474.01: Dist-Cust M&amp;R Install N"/>
  </r>
  <r>
    <x v="49"/>
    <m/>
    <m/>
    <n v="8"/>
    <n v="2021"/>
    <n v="1990"/>
    <n v="613558.37"/>
    <m/>
    <s v="UGL 474.01: Dist-Cust M&amp;R Install S"/>
  </r>
  <r>
    <x v="49"/>
    <m/>
    <m/>
    <n v="8"/>
    <n v="2021"/>
    <n v="1991"/>
    <n v="1123804.07"/>
    <m/>
    <s v="UGL 474.01: Dist-Cust M&amp;R Install S"/>
  </r>
  <r>
    <x v="49"/>
    <m/>
    <m/>
    <n v="8"/>
    <n v="2021"/>
    <n v="1992"/>
    <n v="1682033.42"/>
    <m/>
    <s v="UGL 474.01: Dist-Cust M&amp;R Install N"/>
  </r>
  <r>
    <x v="49"/>
    <m/>
    <m/>
    <n v="8"/>
    <n v="2021"/>
    <n v="1993"/>
    <n v="2026271.87"/>
    <m/>
    <s v="UGL 474.01: Dist-Cust M&amp;R Install S"/>
  </r>
  <r>
    <x v="49"/>
    <m/>
    <m/>
    <n v="8"/>
    <n v="2021"/>
    <n v="1994"/>
    <n v="667459.17000000004"/>
    <m/>
    <s v="UGL 474.01: Dist-Cust M&amp;R Install S"/>
  </r>
  <r>
    <x v="49"/>
    <m/>
    <m/>
    <n v="8"/>
    <n v="2021"/>
    <n v="1995"/>
    <n v="4080318.58"/>
    <m/>
    <s v="UGL 474.01: Dist-Cust M&amp;R Install N"/>
  </r>
  <r>
    <x v="49"/>
    <m/>
    <m/>
    <n v="8"/>
    <n v="2021"/>
    <n v="1996"/>
    <n v="6561650.2699999996"/>
    <m/>
    <s v="UGL 474.01: Dist-Cust M&amp;R Install S"/>
  </r>
  <r>
    <x v="49"/>
    <m/>
    <m/>
    <n v="8"/>
    <n v="2021"/>
    <n v="1997"/>
    <n v="752765.01"/>
    <m/>
    <s v="UGL 474.01: Dist-Cust M&amp;R Install S"/>
  </r>
  <r>
    <x v="49"/>
    <m/>
    <m/>
    <n v="8"/>
    <n v="2021"/>
    <n v="1998"/>
    <n v="1208244.49"/>
    <m/>
    <s v="UGL 474.01: Dist-Cust M&amp;R Install S"/>
  </r>
  <r>
    <x v="49"/>
    <m/>
    <m/>
    <n v="8"/>
    <n v="2021"/>
    <n v="1999"/>
    <n v="1355641.34"/>
    <m/>
    <s v="UGL 474.01: Dist-Cust M&amp;R Install S"/>
  </r>
  <r>
    <x v="49"/>
    <m/>
    <m/>
    <n v="8"/>
    <n v="2021"/>
    <n v="2000"/>
    <n v="1081496.6299999999"/>
    <m/>
    <s v="UGL 474.01: Dist-Cust M&amp;R Install S"/>
  </r>
  <r>
    <x v="49"/>
    <m/>
    <m/>
    <n v="8"/>
    <n v="2021"/>
    <n v="2001"/>
    <n v="708667.59"/>
    <m/>
    <s v="UGL 474.01: Dist-Cust M&amp;R Install S"/>
  </r>
  <r>
    <x v="49"/>
    <m/>
    <m/>
    <n v="8"/>
    <n v="2021"/>
    <n v="2002"/>
    <n v="2700373.23"/>
    <m/>
    <s v="UGL 474.01: Dist-Cust M&amp;R Install S"/>
  </r>
  <r>
    <x v="49"/>
    <m/>
    <m/>
    <n v="8"/>
    <n v="2021"/>
    <n v="2003"/>
    <n v="3285837.2"/>
    <m/>
    <s v="UGL 474.01: Dist-Cust M&amp;R Install S"/>
  </r>
  <r>
    <x v="49"/>
    <m/>
    <m/>
    <n v="8"/>
    <n v="2021"/>
    <n v="2004"/>
    <n v="2677178.61"/>
    <m/>
    <s v="UGL 474.01: Dist-Cust M&amp;R Install S"/>
  </r>
  <r>
    <x v="49"/>
    <m/>
    <m/>
    <n v="8"/>
    <n v="2021"/>
    <n v="2005"/>
    <n v="1436766.5"/>
    <m/>
    <s v="UGL 474.01: Dist-Cust M&amp;R Install N"/>
  </r>
  <r>
    <x v="49"/>
    <m/>
    <m/>
    <n v="8"/>
    <n v="2021"/>
    <n v="2006"/>
    <n v="7709627.46"/>
    <m/>
    <s v="UGL 474.01: Dist-Cust M&amp;R Install N"/>
  </r>
  <r>
    <x v="49"/>
    <m/>
    <m/>
    <n v="8"/>
    <n v="2021"/>
    <n v="2007"/>
    <n v="1951520.01"/>
    <m/>
    <s v="UGL 474.01: Dist-Cust M&amp;R Install N"/>
  </r>
  <r>
    <x v="49"/>
    <m/>
    <m/>
    <n v="8"/>
    <n v="2021"/>
    <n v="2008"/>
    <n v="10043243.77"/>
    <m/>
    <s v="UGL 474.01: Dist-Cust M&amp;R Install S"/>
  </r>
  <r>
    <x v="49"/>
    <m/>
    <m/>
    <n v="8"/>
    <n v="2021"/>
    <n v="2009"/>
    <n v="8335343.5599999996"/>
    <m/>
    <s v="UGL 474.01: Dist-Cust M&amp;R Install S"/>
  </r>
  <r>
    <x v="49"/>
    <m/>
    <m/>
    <n v="8"/>
    <n v="2021"/>
    <n v="2010"/>
    <n v="500125.32"/>
    <m/>
    <s v="UGL 474.01: Dist-Cust M&amp;R Install S"/>
  </r>
  <r>
    <x v="49"/>
    <m/>
    <m/>
    <n v="8"/>
    <n v="2021"/>
    <n v="2011"/>
    <n v="1708429.37"/>
    <m/>
    <s v="UGL 474.01: Dist-Cust M&amp;R Install S"/>
  </r>
  <r>
    <x v="49"/>
    <m/>
    <m/>
    <n v="8"/>
    <n v="2021"/>
    <n v="2012"/>
    <n v="1514115.54"/>
    <m/>
    <s v="UGL 474.01: Dist-Cust M&amp;R Install S"/>
  </r>
  <r>
    <x v="49"/>
    <m/>
    <m/>
    <n v="8"/>
    <n v="2021"/>
    <n v="2013"/>
    <n v="3015275.3"/>
    <m/>
    <s v="UGL 474.01: Dist-Cust M&amp;R Install S"/>
  </r>
  <r>
    <x v="49"/>
    <m/>
    <m/>
    <n v="8"/>
    <n v="2021"/>
    <n v="2014"/>
    <n v="4845360.2300000004"/>
    <m/>
    <s v="UGL 474.01: Dist-Cust M&amp;R Install S"/>
  </r>
  <r>
    <x v="49"/>
    <m/>
    <m/>
    <n v="8"/>
    <n v="2021"/>
    <n v="2015"/>
    <n v="1925850.02"/>
    <m/>
    <s v="UGL 474.01: Dist-Cust M&amp;R Install S"/>
  </r>
  <r>
    <x v="49"/>
    <m/>
    <m/>
    <n v="8"/>
    <n v="2021"/>
    <n v="2016"/>
    <n v="2275352.09"/>
    <m/>
    <s v="UGL 474.01: Dist-Cust M&amp;R Install S"/>
  </r>
  <r>
    <x v="49"/>
    <m/>
    <m/>
    <n v="8"/>
    <n v="2021"/>
    <n v="2017"/>
    <n v="10255924.800000001"/>
    <m/>
    <s v="UGL 474.01: Dist-Cust M&amp;R Install N"/>
  </r>
  <r>
    <x v="49"/>
    <m/>
    <m/>
    <n v="8"/>
    <n v="2021"/>
    <n v="2018"/>
    <n v="4380781.5"/>
    <m/>
    <s v="UGL 474.01: Dist-Cust M&amp;R Install S"/>
  </r>
  <r>
    <x v="49"/>
    <m/>
    <m/>
    <n v="8"/>
    <n v="2021"/>
    <n v="2019"/>
    <n v="3059725.72"/>
    <m/>
    <s v="UGL 474.01: Dist-Cust M&amp;R Install S"/>
  </r>
  <r>
    <x v="49"/>
    <m/>
    <m/>
    <n v="8"/>
    <n v="2021"/>
    <n v="2020"/>
    <n v="3626193.86"/>
    <m/>
    <s v="UGL 474.01: Dist-Cust M&amp;R Install S"/>
  </r>
  <r>
    <x v="49"/>
    <m/>
    <m/>
    <n v="8"/>
    <n v="2021"/>
    <n v="2021"/>
    <n v="25249778.309999999"/>
    <m/>
    <s v="UGL 474.01: Dist-Cust M&amp;R Install S"/>
  </r>
  <r>
    <x v="50"/>
    <m/>
    <m/>
    <n v="8"/>
    <n v="2021"/>
    <n v="1949"/>
    <n v="0"/>
    <m/>
    <s v="Distribution Meters"/>
  </r>
  <r>
    <x v="50"/>
    <m/>
    <m/>
    <n v="8"/>
    <n v="2021"/>
    <n v="1960"/>
    <n v="0"/>
    <m/>
    <s v="UGL"/>
  </r>
  <r>
    <x v="50"/>
    <m/>
    <m/>
    <n v="8"/>
    <n v="2021"/>
    <n v="1961"/>
    <n v="0"/>
    <m/>
    <s v="UGL"/>
  </r>
  <r>
    <x v="50"/>
    <m/>
    <m/>
    <n v="8"/>
    <n v="2021"/>
    <n v="1963"/>
    <n v="0"/>
    <m/>
    <s v="Distribution Meters"/>
  </r>
  <r>
    <x v="50"/>
    <m/>
    <m/>
    <n v="8"/>
    <n v="2021"/>
    <n v="1964"/>
    <n v="0"/>
    <m/>
    <s v="UGL"/>
  </r>
  <r>
    <x v="50"/>
    <m/>
    <m/>
    <n v="8"/>
    <n v="2021"/>
    <n v="1965"/>
    <n v="11515.8"/>
    <m/>
    <s v="Distribution Meters"/>
  </r>
  <r>
    <x v="50"/>
    <m/>
    <m/>
    <n v="8"/>
    <n v="2021"/>
    <n v="1966"/>
    <n v="15947.54"/>
    <m/>
    <s v="Distribution Meters"/>
  </r>
  <r>
    <x v="50"/>
    <m/>
    <m/>
    <n v="8"/>
    <n v="2021"/>
    <n v="1967"/>
    <n v="19957.18"/>
    <m/>
    <s v="Distribution Meters"/>
  </r>
  <r>
    <x v="50"/>
    <m/>
    <m/>
    <n v="8"/>
    <n v="2021"/>
    <n v="1968"/>
    <n v="26185.85"/>
    <m/>
    <s v="UGL"/>
  </r>
  <r>
    <x v="50"/>
    <m/>
    <m/>
    <n v="8"/>
    <n v="2021"/>
    <n v="1969"/>
    <n v="110897.73"/>
    <m/>
    <s v="Distribution Meters"/>
  </r>
  <r>
    <x v="50"/>
    <m/>
    <m/>
    <n v="8"/>
    <n v="2021"/>
    <n v="1970"/>
    <n v="128947.68"/>
    <m/>
    <s v="Distribution Meters"/>
  </r>
  <r>
    <x v="50"/>
    <m/>
    <m/>
    <n v="8"/>
    <n v="2021"/>
    <n v="1971"/>
    <n v="331247.65999999997"/>
    <m/>
    <s v="UGL"/>
  </r>
  <r>
    <x v="50"/>
    <m/>
    <m/>
    <n v="8"/>
    <n v="2021"/>
    <n v="1972"/>
    <n v="290388.40000000002"/>
    <m/>
    <s v="Distribution Meters"/>
  </r>
  <r>
    <x v="50"/>
    <m/>
    <m/>
    <n v="8"/>
    <n v="2021"/>
    <n v="1973"/>
    <n v="368623.61"/>
    <m/>
    <s v="Distribution Meters"/>
  </r>
  <r>
    <x v="50"/>
    <m/>
    <m/>
    <n v="8"/>
    <n v="2021"/>
    <n v="1974"/>
    <n v="399773.17"/>
    <m/>
    <s v="Distribution Meters"/>
  </r>
  <r>
    <x v="50"/>
    <m/>
    <m/>
    <n v="8"/>
    <n v="2021"/>
    <n v="1975"/>
    <n v="631638.9"/>
    <m/>
    <s v="Distribution Meters"/>
  </r>
  <r>
    <x v="50"/>
    <m/>
    <m/>
    <n v="8"/>
    <n v="2021"/>
    <n v="1976"/>
    <n v="887779.02"/>
    <m/>
    <s v="Distribution Meters"/>
  </r>
  <r>
    <x v="50"/>
    <m/>
    <m/>
    <n v="8"/>
    <n v="2021"/>
    <n v="1977"/>
    <n v="433242.13"/>
    <m/>
    <s v="UGL"/>
  </r>
  <r>
    <x v="50"/>
    <m/>
    <m/>
    <n v="8"/>
    <n v="2021"/>
    <n v="1978"/>
    <n v="832856.58"/>
    <m/>
    <s v="UGL"/>
  </r>
  <r>
    <x v="50"/>
    <m/>
    <m/>
    <n v="8"/>
    <n v="2021"/>
    <n v="1979"/>
    <n v="1624770.67"/>
    <m/>
    <s v="UGL"/>
  </r>
  <r>
    <x v="50"/>
    <m/>
    <m/>
    <n v="8"/>
    <n v="2021"/>
    <n v="1980"/>
    <n v="3524617.31"/>
    <m/>
    <s v="UGL"/>
  </r>
  <r>
    <x v="50"/>
    <m/>
    <m/>
    <n v="8"/>
    <n v="2021"/>
    <n v="1981"/>
    <n v="1453800.76"/>
    <m/>
    <s v="UGL"/>
  </r>
  <r>
    <x v="50"/>
    <m/>
    <m/>
    <n v="8"/>
    <n v="2021"/>
    <n v="1982"/>
    <n v="3230750.81"/>
    <m/>
    <s v="UGL"/>
  </r>
  <r>
    <x v="50"/>
    <m/>
    <m/>
    <n v="8"/>
    <n v="2021"/>
    <n v="1983"/>
    <n v="1497070.07"/>
    <m/>
    <s v="UGL"/>
  </r>
  <r>
    <x v="50"/>
    <m/>
    <m/>
    <n v="8"/>
    <n v="2021"/>
    <n v="1984"/>
    <n v="2207839.21"/>
    <m/>
    <s v="UGL"/>
  </r>
  <r>
    <x v="50"/>
    <m/>
    <m/>
    <n v="8"/>
    <n v="2021"/>
    <n v="1985"/>
    <n v="2592647.2200000002"/>
    <m/>
    <s v="UGL"/>
  </r>
  <r>
    <x v="50"/>
    <m/>
    <m/>
    <n v="8"/>
    <n v="2021"/>
    <n v="1986"/>
    <n v="3679976.86"/>
    <m/>
    <s v="UGL"/>
  </r>
  <r>
    <x v="50"/>
    <m/>
    <m/>
    <n v="8"/>
    <n v="2021"/>
    <n v="1987"/>
    <n v="6605247.9500000002"/>
    <m/>
    <s v="UGL"/>
  </r>
  <r>
    <x v="50"/>
    <m/>
    <m/>
    <n v="8"/>
    <n v="2021"/>
    <n v="1988"/>
    <n v="9255723.2200000007"/>
    <m/>
    <s v="UGL"/>
  </r>
  <r>
    <x v="50"/>
    <m/>
    <m/>
    <n v="8"/>
    <n v="2021"/>
    <n v="1989"/>
    <n v="4569271.82"/>
    <m/>
    <s v="UGL"/>
  </r>
  <r>
    <x v="50"/>
    <m/>
    <m/>
    <n v="8"/>
    <n v="2021"/>
    <n v="1990"/>
    <n v="5788779.8700000001"/>
    <m/>
    <s v="UGL"/>
  </r>
  <r>
    <x v="50"/>
    <m/>
    <m/>
    <n v="8"/>
    <n v="2021"/>
    <n v="1991"/>
    <n v="7174653.9400000004"/>
    <m/>
    <s v="UGL"/>
  </r>
  <r>
    <x v="50"/>
    <m/>
    <m/>
    <n v="8"/>
    <n v="2021"/>
    <n v="1992"/>
    <n v="7640147.0300000003"/>
    <m/>
    <s v="UGL"/>
  </r>
  <r>
    <x v="50"/>
    <m/>
    <m/>
    <n v="8"/>
    <n v="2021"/>
    <n v="1993"/>
    <n v="8874564.7799999993"/>
    <m/>
    <s v="UGL"/>
  </r>
  <r>
    <x v="50"/>
    <m/>
    <m/>
    <n v="8"/>
    <n v="2021"/>
    <n v="1994"/>
    <n v="11920608.640000001"/>
    <m/>
    <s v="UGL"/>
  </r>
  <r>
    <x v="50"/>
    <m/>
    <m/>
    <n v="8"/>
    <n v="2021"/>
    <n v="1995"/>
    <n v="21968294.960000001"/>
    <m/>
    <s v="UGL"/>
  </r>
  <r>
    <x v="50"/>
    <m/>
    <m/>
    <n v="8"/>
    <n v="2021"/>
    <n v="1996"/>
    <n v="13715285.300000001"/>
    <m/>
    <s v="UGL"/>
  </r>
  <r>
    <x v="50"/>
    <m/>
    <m/>
    <n v="8"/>
    <n v="2021"/>
    <n v="1997"/>
    <n v="13768080.779999999"/>
    <m/>
    <s v="UGL"/>
  </r>
  <r>
    <x v="50"/>
    <m/>
    <m/>
    <n v="8"/>
    <n v="2021"/>
    <n v="1998"/>
    <n v="16411566.76"/>
    <m/>
    <s v="UGL"/>
  </r>
  <r>
    <x v="50"/>
    <m/>
    <m/>
    <n v="8"/>
    <n v="2021"/>
    <n v="1999"/>
    <n v="12007631.529999999"/>
    <m/>
    <s v="UGL"/>
  </r>
  <r>
    <x v="50"/>
    <m/>
    <m/>
    <n v="8"/>
    <n v="2021"/>
    <n v="2000"/>
    <n v="16649433.65"/>
    <m/>
    <s v="UGL"/>
  </r>
  <r>
    <x v="50"/>
    <m/>
    <m/>
    <n v="8"/>
    <n v="2021"/>
    <n v="2001"/>
    <n v="15518144.9"/>
    <m/>
    <s v="UGL"/>
  </r>
  <r>
    <x v="50"/>
    <m/>
    <m/>
    <n v="8"/>
    <n v="2021"/>
    <n v="2002"/>
    <n v="15851999.51"/>
    <m/>
    <s v="UGL"/>
  </r>
  <r>
    <x v="50"/>
    <m/>
    <m/>
    <n v="8"/>
    <n v="2021"/>
    <n v="2003"/>
    <n v="18457550.879999999"/>
    <m/>
    <s v="UGL"/>
  </r>
  <r>
    <x v="50"/>
    <m/>
    <m/>
    <n v="8"/>
    <n v="2021"/>
    <n v="2004"/>
    <n v="10414273.800000001"/>
    <m/>
    <s v="UGL"/>
  </r>
  <r>
    <x v="50"/>
    <m/>
    <m/>
    <n v="8"/>
    <n v="2021"/>
    <n v="2005"/>
    <n v="23798080.350000001"/>
    <m/>
    <s v="UGL"/>
  </r>
  <r>
    <x v="50"/>
    <m/>
    <m/>
    <n v="8"/>
    <n v="2021"/>
    <n v="2006"/>
    <n v="27435896.109999999"/>
    <m/>
    <s v="UGL"/>
  </r>
  <r>
    <x v="50"/>
    <m/>
    <m/>
    <n v="8"/>
    <n v="2021"/>
    <n v="2007"/>
    <n v="26144359.34"/>
    <m/>
    <s v="UGL"/>
  </r>
  <r>
    <x v="50"/>
    <m/>
    <m/>
    <n v="8"/>
    <n v="2021"/>
    <n v="2008"/>
    <n v="30673221.789999999"/>
    <m/>
    <s v="UGL"/>
  </r>
  <r>
    <x v="50"/>
    <m/>
    <m/>
    <n v="8"/>
    <n v="2021"/>
    <n v="2009"/>
    <n v="31630017.27"/>
    <m/>
    <s v="UGL"/>
  </r>
  <r>
    <x v="50"/>
    <m/>
    <m/>
    <n v="8"/>
    <n v="2021"/>
    <n v="2010"/>
    <n v="34775468.829999998"/>
    <m/>
    <s v="UGL"/>
  </r>
  <r>
    <x v="50"/>
    <m/>
    <m/>
    <n v="8"/>
    <n v="2021"/>
    <n v="2011"/>
    <n v="40398219.520000003"/>
    <m/>
    <s v="UGL"/>
  </r>
  <r>
    <x v="50"/>
    <m/>
    <m/>
    <n v="8"/>
    <n v="2021"/>
    <n v="2012"/>
    <n v="41599497.810000002"/>
    <m/>
    <s v="UGL"/>
  </r>
  <r>
    <x v="50"/>
    <m/>
    <m/>
    <n v="8"/>
    <n v="2021"/>
    <n v="2013"/>
    <n v="37834256.289999999"/>
    <m/>
    <s v="UGL"/>
  </r>
  <r>
    <x v="50"/>
    <m/>
    <m/>
    <n v="8"/>
    <n v="2021"/>
    <n v="2014"/>
    <n v="43308908.700000003"/>
    <m/>
    <s v="UGL"/>
  </r>
  <r>
    <x v="50"/>
    <m/>
    <m/>
    <n v="8"/>
    <n v="2021"/>
    <n v="2015"/>
    <n v="60792567.299999997"/>
    <m/>
    <s v="UGL"/>
  </r>
  <r>
    <x v="50"/>
    <m/>
    <m/>
    <n v="8"/>
    <n v="2021"/>
    <n v="2016"/>
    <n v="47739140.490000002"/>
    <m/>
    <s v="UGL"/>
  </r>
  <r>
    <x v="50"/>
    <m/>
    <m/>
    <n v="8"/>
    <n v="2021"/>
    <n v="2017"/>
    <n v="56152165.090000004"/>
    <m/>
    <s v="UGL"/>
  </r>
  <r>
    <x v="50"/>
    <m/>
    <m/>
    <n v="8"/>
    <n v="2021"/>
    <n v="2018"/>
    <n v="52904201.189999998"/>
    <m/>
    <s v="UGL"/>
  </r>
  <r>
    <x v="50"/>
    <m/>
    <m/>
    <n v="8"/>
    <n v="2021"/>
    <n v="2019"/>
    <n v="51912471.490000002"/>
    <m/>
    <s v="UGL"/>
  </r>
  <r>
    <x v="50"/>
    <m/>
    <m/>
    <n v="8"/>
    <n v="2021"/>
    <n v="2020"/>
    <n v="70913720.739999995"/>
    <m/>
    <s v="UGL"/>
  </r>
  <r>
    <x v="50"/>
    <m/>
    <m/>
    <n v="8"/>
    <n v="2021"/>
    <n v="2021"/>
    <n v="102006967.90000001"/>
    <m/>
    <s v="UGL"/>
  </r>
  <r>
    <x v="51"/>
    <m/>
    <m/>
    <n v="8"/>
    <n v="2021"/>
    <n v="2009"/>
    <n v="465485.28"/>
    <m/>
    <s v="UGL"/>
  </r>
  <r>
    <x v="51"/>
    <m/>
    <m/>
    <n v="8"/>
    <n v="2021"/>
    <n v="2012"/>
    <n v="80360.361399999994"/>
    <m/>
    <s v="UGL"/>
  </r>
  <r>
    <x v="51"/>
    <m/>
    <m/>
    <n v="8"/>
    <n v="2021"/>
    <n v="2021"/>
    <n v="0"/>
    <m/>
    <s v="UGL"/>
  </r>
  <r>
    <x v="52"/>
    <s v="25102G472010001"/>
    <s v="25102"/>
    <n v="8"/>
    <n v="2021"/>
    <n v="1949"/>
    <n v="0"/>
    <m/>
    <s v="General Plant Structures and Improvements - Ottawa Depot"/>
  </r>
  <r>
    <x v="52"/>
    <s v="25102G472010001"/>
    <s v="25102"/>
    <n v="8"/>
    <n v="2021"/>
    <n v="1974"/>
    <n v="0"/>
    <m/>
    <s v="General Plant Structures and Improvements - Ottawa Depot"/>
  </r>
  <r>
    <x v="52"/>
    <m/>
    <m/>
    <n v="8"/>
    <n v="2021"/>
    <n v="1979"/>
    <n v="0"/>
    <m/>
    <s v="UGL"/>
  </r>
  <r>
    <x v="52"/>
    <s v="25102G472010001"/>
    <s v="25102"/>
    <n v="8"/>
    <n v="2021"/>
    <n v="1995"/>
    <n v="2833236.13"/>
    <m/>
    <s v="General Plant Structures and Improvements - Ottawa Depot"/>
  </r>
  <r>
    <x v="52"/>
    <s v="25102G472010001"/>
    <s v="25102"/>
    <n v="8"/>
    <n v="2021"/>
    <n v="1999"/>
    <n v="49855.62"/>
    <m/>
    <s v="General Plant Structures and Improvements - Ottawa Depot"/>
  </r>
  <r>
    <x v="52"/>
    <m/>
    <m/>
    <n v="8"/>
    <n v="2021"/>
    <n v="2000"/>
    <n v="0"/>
    <m/>
    <s v="UGL"/>
  </r>
  <r>
    <x v="52"/>
    <s v="25102G472010001"/>
    <s v="25102"/>
    <n v="8"/>
    <n v="2021"/>
    <n v="2002"/>
    <n v="9587.48"/>
    <m/>
    <s v="General Plant Structures and Improvements - Ottawa Depot"/>
  </r>
  <r>
    <x v="52"/>
    <s v="Y1717216"/>
    <s v="25102"/>
    <n v="8"/>
    <n v="2021"/>
    <n v="2003"/>
    <n v="0"/>
    <m/>
    <s v="General Plant Structures and Improvements"/>
  </r>
  <r>
    <x v="52"/>
    <s v="1864344"/>
    <s v="25102"/>
    <n v="8"/>
    <n v="2021"/>
    <n v="2004"/>
    <n v="920.38"/>
    <m/>
    <s v="General Plant Structures and Improvements"/>
  </r>
  <r>
    <x v="52"/>
    <s v="1853141"/>
    <s v="25102"/>
    <n v="8"/>
    <n v="2021"/>
    <n v="2005"/>
    <n v="0"/>
    <m/>
    <s v="General Plant Structures and Improvements"/>
  </r>
  <r>
    <x v="52"/>
    <s v="1960892"/>
    <s v="25102"/>
    <n v="8"/>
    <n v="2021"/>
    <n v="2006"/>
    <n v="0"/>
    <m/>
    <s v="General Plant Structures and Improvements"/>
  </r>
  <r>
    <x v="52"/>
    <s v="25102G472010001"/>
    <s v="25102"/>
    <n v="8"/>
    <n v="2021"/>
    <n v="2007"/>
    <n v="90731.01"/>
    <m/>
    <s v="General Plant Structures and Improvements - Ottawa Depot"/>
  </r>
  <r>
    <x v="52"/>
    <s v="25102G472010001"/>
    <s v="25102"/>
    <n v="8"/>
    <n v="2021"/>
    <n v="2008"/>
    <n v="29169.23"/>
    <m/>
    <s v="General Plant Structures and Improvements - Ottawa Depot"/>
  </r>
  <r>
    <x v="52"/>
    <s v="2001950"/>
    <s v="25102"/>
    <n v="8"/>
    <n v="2021"/>
    <n v="2009"/>
    <n v="19247.27"/>
    <m/>
    <s v="General Plant Structures and Improvements"/>
  </r>
  <r>
    <x v="52"/>
    <s v="25102G472010001"/>
    <s v="25102"/>
    <n v="8"/>
    <n v="2021"/>
    <n v="2010"/>
    <n v="6240.06"/>
    <m/>
    <s v="General Plant Structures and Improvements - Ottawa Depot"/>
  </r>
  <r>
    <x v="52"/>
    <m/>
    <m/>
    <n v="8"/>
    <n v="2021"/>
    <n v="2011"/>
    <n v="75469.149999999994"/>
    <m/>
    <s v="UGL"/>
  </r>
  <r>
    <x v="52"/>
    <s v="2029196"/>
    <s v="25102"/>
    <n v="8"/>
    <n v="2021"/>
    <n v="2012"/>
    <n v="637765.77"/>
    <m/>
    <s v="General Plant Structures and Improvements"/>
  </r>
  <r>
    <x v="52"/>
    <m/>
    <m/>
    <n v="8"/>
    <n v="2021"/>
    <n v="2013"/>
    <n v="4275021.21"/>
    <m/>
    <s v="UGL"/>
  </r>
  <r>
    <x v="52"/>
    <m/>
    <m/>
    <n v="8"/>
    <n v="2021"/>
    <n v="2014"/>
    <n v="87416.91"/>
    <m/>
    <s v="UGL"/>
  </r>
  <r>
    <x v="52"/>
    <m/>
    <m/>
    <n v="8"/>
    <n v="2021"/>
    <n v="2015"/>
    <n v="958501.59"/>
    <m/>
    <s v="UGL"/>
  </r>
  <r>
    <x v="52"/>
    <m/>
    <m/>
    <n v="8"/>
    <n v="2021"/>
    <n v="2016"/>
    <n v="345540.18959999998"/>
    <m/>
    <s v="UGL"/>
  </r>
  <r>
    <x v="52"/>
    <m/>
    <m/>
    <n v="8"/>
    <n v="2021"/>
    <n v="2019"/>
    <n v="15310.37"/>
    <m/>
    <s v="UGL"/>
  </r>
  <r>
    <x v="52"/>
    <m/>
    <m/>
    <n v="8"/>
    <n v="2021"/>
    <n v="2021"/>
    <n v="3821559.6154999998"/>
    <m/>
    <s v="UGL"/>
  </r>
  <r>
    <x v="53"/>
    <s v="25102G472001001"/>
    <s v="25102"/>
    <n v="8"/>
    <n v="2021"/>
    <n v="1949"/>
    <n v="0"/>
    <m/>
    <s v="General Plant Structures and Improvements - VPC"/>
  </r>
  <r>
    <x v="53"/>
    <s v="25102G472001001"/>
    <s v="25102"/>
    <n v="8"/>
    <n v="2021"/>
    <n v="1959"/>
    <n v="150580.47"/>
    <m/>
    <s v="General Plant Structures and Improvements - VPC"/>
  </r>
  <r>
    <x v="53"/>
    <s v="25102G472001001"/>
    <s v="25102"/>
    <n v="8"/>
    <n v="2021"/>
    <n v="1962"/>
    <n v="3529701.59"/>
    <m/>
    <s v="General Plant Structures and Improvements - VPC"/>
  </r>
  <r>
    <x v="53"/>
    <s v="25102G472001001"/>
    <s v="25102"/>
    <n v="8"/>
    <n v="2021"/>
    <n v="1976"/>
    <n v="4807417.62"/>
    <m/>
    <s v="General Plant Structures and Improvements - VPC"/>
  </r>
  <r>
    <x v="53"/>
    <s v="25102G472001001"/>
    <s v="25102"/>
    <n v="8"/>
    <n v="2021"/>
    <n v="1978"/>
    <n v="296.94"/>
    <m/>
    <s v="General Plant Structures and Improvements - VPC"/>
  </r>
  <r>
    <x v="53"/>
    <s v="25102G472001001"/>
    <s v="25102"/>
    <n v="8"/>
    <n v="2021"/>
    <n v="1980"/>
    <n v="7324.75"/>
    <m/>
    <s v="General Plant Structures and Improvements - VPC"/>
  </r>
  <r>
    <x v="53"/>
    <s v="25102G472001001"/>
    <s v="25102"/>
    <n v="8"/>
    <n v="2021"/>
    <n v="1981"/>
    <n v="5383.58"/>
    <m/>
    <s v="General Plant Structures and Improvements - VPC"/>
  </r>
  <r>
    <x v="53"/>
    <s v="25102G472001001"/>
    <s v="25102"/>
    <n v="8"/>
    <n v="2021"/>
    <n v="1987"/>
    <n v="366065"/>
    <m/>
    <s v="General Plant Structures and Improvements - VPC"/>
  </r>
  <r>
    <x v="53"/>
    <s v="25102G472001001"/>
    <s v="25102"/>
    <n v="8"/>
    <n v="2021"/>
    <n v="1989"/>
    <n v="13975"/>
    <m/>
    <s v="General Plant Structures and Improvements - VPC"/>
  </r>
  <r>
    <x v="53"/>
    <s v="25102G472001001"/>
    <s v="25102"/>
    <n v="8"/>
    <n v="2021"/>
    <n v="1996"/>
    <n v="0"/>
    <m/>
    <s v="General Plant Structures and Improvements - VPC"/>
  </r>
  <r>
    <x v="53"/>
    <s v="25102G472001001"/>
    <s v="25102"/>
    <n v="8"/>
    <n v="2021"/>
    <n v="2002"/>
    <n v="237775.83"/>
    <m/>
    <s v="General Plant Structures and Improvements - VPC"/>
  </r>
  <r>
    <x v="53"/>
    <s v="25102G472001001"/>
    <s v="25102"/>
    <n v="8"/>
    <n v="2021"/>
    <n v="2003"/>
    <n v="309854.06"/>
    <m/>
    <s v="General Plant Structures and Improvements - VPC"/>
  </r>
  <r>
    <x v="53"/>
    <s v="25102G472001001"/>
    <s v="25102"/>
    <n v="8"/>
    <n v="2021"/>
    <n v="2004"/>
    <n v="1209342.07"/>
    <m/>
    <s v="General Plant Structures and Improvements - VPC"/>
  </r>
  <r>
    <x v="53"/>
    <s v="25102G472001001"/>
    <s v="25102"/>
    <n v="8"/>
    <n v="2021"/>
    <n v="2005"/>
    <n v="1702239.3"/>
    <m/>
    <s v="General Plant Structures and Improvements - VPC"/>
  </r>
  <r>
    <x v="53"/>
    <s v="25102G472001001"/>
    <s v="25102"/>
    <n v="8"/>
    <n v="2021"/>
    <n v="2006"/>
    <n v="1033177.89"/>
    <m/>
    <s v="General Plant Structures and Improvements - VPC"/>
  </r>
  <r>
    <x v="53"/>
    <s v="25102G472001001"/>
    <s v="25102"/>
    <n v="8"/>
    <n v="2021"/>
    <n v="2007"/>
    <n v="2161445.58"/>
    <m/>
    <s v="General Plant Structures and Improvements - VPC"/>
  </r>
  <r>
    <x v="53"/>
    <s v="25102G472001001"/>
    <s v="25102"/>
    <n v="8"/>
    <n v="2021"/>
    <n v="2008"/>
    <n v="745098.01"/>
    <m/>
    <s v="General Plant Structures and Improvements - VPC"/>
  </r>
  <r>
    <x v="53"/>
    <s v="25102G472001001"/>
    <s v="25102"/>
    <n v="8"/>
    <n v="2021"/>
    <n v="2009"/>
    <n v="1040590.97"/>
    <m/>
    <s v="General Plant Structures and Improvements - VPC"/>
  </r>
  <r>
    <x v="53"/>
    <s v="25102G472001001"/>
    <s v="25102"/>
    <n v="8"/>
    <n v="2021"/>
    <n v="2010"/>
    <n v="2744982.36"/>
    <m/>
    <s v="General Plant Structures and Improvements - VPC"/>
  </r>
  <r>
    <x v="53"/>
    <s v="25102G472001001"/>
    <s v="25102"/>
    <n v="8"/>
    <n v="2021"/>
    <n v="2011"/>
    <n v="1406482.15"/>
    <m/>
    <s v="General Plant Structures and Improvements - VPC"/>
  </r>
  <r>
    <x v="53"/>
    <s v="25102G472001001"/>
    <s v="25102"/>
    <n v="8"/>
    <n v="2021"/>
    <n v="2012"/>
    <n v="1658682.89"/>
    <m/>
    <s v="General Plant Structures and Improvements - VPC"/>
  </r>
  <r>
    <x v="53"/>
    <s v="25102G472001001"/>
    <s v="25102"/>
    <n v="8"/>
    <n v="2021"/>
    <n v="2013"/>
    <n v="2726178.77"/>
    <m/>
    <s v="General Plant Structures and Improvements - VPC"/>
  </r>
  <r>
    <x v="53"/>
    <s v="25102G472001001"/>
    <s v="25102"/>
    <n v="8"/>
    <n v="2021"/>
    <n v="2014"/>
    <n v="602253.48"/>
    <m/>
    <s v="General Plant Structures and Improvements - VPC"/>
  </r>
  <r>
    <x v="53"/>
    <s v="25102G472001001"/>
    <s v="25102"/>
    <n v="8"/>
    <n v="2021"/>
    <n v="2015"/>
    <n v="9228242.6899999995"/>
    <m/>
    <s v="General Plant Structures and Improvements - VPC"/>
  </r>
  <r>
    <x v="53"/>
    <s v="25102G472001001"/>
    <s v="25102"/>
    <n v="8"/>
    <n v="2021"/>
    <n v="2016"/>
    <n v="4074294.65"/>
    <m/>
    <s v="General Plant Structures and Improvements - VPC"/>
  </r>
  <r>
    <x v="53"/>
    <s v="25102G472001001"/>
    <s v="25102"/>
    <n v="8"/>
    <n v="2021"/>
    <n v="2017"/>
    <n v="13490551.779999999"/>
    <m/>
    <s v="General Plant Structures and Improvements - VPC"/>
  </r>
  <r>
    <x v="53"/>
    <s v="25102G472001001"/>
    <s v="25102"/>
    <n v="8"/>
    <n v="2021"/>
    <n v="2018"/>
    <n v="3622.63"/>
    <m/>
    <s v="General Plant Structures and Improvements - VPC"/>
  </r>
  <r>
    <x v="53"/>
    <s v="25102G472001001"/>
    <s v="25102"/>
    <n v="8"/>
    <n v="2021"/>
    <n v="2020"/>
    <n v="207794.29"/>
    <m/>
    <s v="General Plant Structures and Improvements - VPC"/>
  </r>
  <r>
    <x v="54"/>
    <s v="25102G472004001"/>
    <s v="25102"/>
    <n v="8"/>
    <n v="2021"/>
    <n v="1949"/>
    <n v="0"/>
    <m/>
    <s v="General Plant Structures and Improvements - Thorold"/>
  </r>
  <r>
    <x v="54"/>
    <s v="25102G472004001"/>
    <s v="25102"/>
    <n v="8"/>
    <n v="2021"/>
    <n v="1967"/>
    <n v="0"/>
    <m/>
    <s v="General Plant Structures and Improvements - Thorold"/>
  </r>
  <r>
    <x v="54"/>
    <s v="25102G472004001"/>
    <s v="25102"/>
    <n v="8"/>
    <n v="2021"/>
    <n v="1990"/>
    <n v="0"/>
    <m/>
    <s v="General Plant Structures and Improvements - Thorold"/>
  </r>
  <r>
    <x v="54"/>
    <s v="25102G472004001"/>
    <s v="25102"/>
    <n v="8"/>
    <n v="2021"/>
    <n v="2002"/>
    <n v="73458.649999999994"/>
    <m/>
    <s v="General Plant Structures and Improvements - Thorold"/>
  </r>
  <r>
    <x v="54"/>
    <s v="25102G472004001"/>
    <s v="25102"/>
    <n v="8"/>
    <n v="2021"/>
    <n v="2003"/>
    <n v="155088.99"/>
    <m/>
    <s v="General Plant Structures and Improvements - Thorold"/>
  </r>
  <r>
    <x v="54"/>
    <s v="25102G472004001"/>
    <s v="25102"/>
    <n v="8"/>
    <n v="2021"/>
    <n v="2004"/>
    <n v="543366.07999999996"/>
    <m/>
    <s v="General Plant Structures and Improvements - Thorold"/>
  </r>
  <r>
    <x v="54"/>
    <s v="25102G472004001"/>
    <s v="25102"/>
    <n v="8"/>
    <n v="2021"/>
    <n v="2005"/>
    <n v="85913.98"/>
    <m/>
    <s v="General Plant Structures and Improvements - Thorold"/>
  </r>
  <r>
    <x v="54"/>
    <s v="25102G472004001"/>
    <s v="25102"/>
    <n v="8"/>
    <n v="2021"/>
    <n v="2006"/>
    <n v="224274.9"/>
    <m/>
    <s v="General Plant Structures and Improvements - Thorold"/>
  </r>
  <r>
    <x v="54"/>
    <s v="25102G472004001"/>
    <s v="25102"/>
    <n v="8"/>
    <n v="2021"/>
    <n v="2007"/>
    <n v="533394.6"/>
    <m/>
    <s v="General Plant Structures and Improvements - Thorold"/>
  </r>
  <r>
    <x v="54"/>
    <s v="25102G472004001"/>
    <s v="25102"/>
    <n v="8"/>
    <n v="2021"/>
    <n v="2008"/>
    <n v="187214.72"/>
    <m/>
    <s v="General Plant Structures and Improvements - Thorold"/>
  </r>
  <r>
    <x v="54"/>
    <s v="25102G472004001"/>
    <s v="25102"/>
    <n v="8"/>
    <n v="2021"/>
    <n v="2009"/>
    <n v="151221.70000000001"/>
    <m/>
    <s v="General Plant Structures and Improvements - Thorold"/>
  </r>
  <r>
    <x v="54"/>
    <s v="25102G472004001"/>
    <s v="25102"/>
    <n v="8"/>
    <n v="2021"/>
    <n v="2010"/>
    <n v="179072"/>
    <m/>
    <s v="General Plant Structures and Improvements - Thorold"/>
  </r>
  <r>
    <x v="54"/>
    <s v="25102G472004001"/>
    <s v="25102"/>
    <n v="8"/>
    <n v="2021"/>
    <n v="2011"/>
    <n v="752683.51"/>
    <m/>
    <s v="General Plant Structures and Improvements - Thorold"/>
  </r>
  <r>
    <x v="54"/>
    <s v="25102G472004001"/>
    <s v="25102"/>
    <n v="8"/>
    <n v="2021"/>
    <n v="2012"/>
    <n v="275143.36"/>
    <m/>
    <s v="General Plant Structures and Improvements - Thorold"/>
  </r>
  <r>
    <x v="54"/>
    <s v="25102G472004001"/>
    <s v="25102"/>
    <n v="8"/>
    <n v="2021"/>
    <n v="2013"/>
    <n v="1628079.52"/>
    <m/>
    <s v="General Plant Structures and Improvements - Thorold"/>
  </r>
  <r>
    <x v="54"/>
    <s v="25102G472004001"/>
    <s v="25102"/>
    <n v="8"/>
    <n v="2021"/>
    <n v="2014"/>
    <n v="483576.03"/>
    <m/>
    <s v="General Plant Structures and Improvements - Thorold"/>
  </r>
  <r>
    <x v="54"/>
    <s v="25102G472004001"/>
    <s v="25102"/>
    <n v="8"/>
    <n v="2021"/>
    <n v="2015"/>
    <n v="618715.01"/>
    <m/>
    <s v="General Plant Structures and Improvements - Thorold"/>
  </r>
  <r>
    <x v="54"/>
    <s v="25102G472004001"/>
    <s v="25102"/>
    <n v="8"/>
    <n v="2021"/>
    <n v="2016"/>
    <n v="9224708.2200000007"/>
    <m/>
    <s v="General Plant Structures and Improvements - Thorold"/>
  </r>
  <r>
    <x v="54"/>
    <s v="25102G472004001"/>
    <s v="25102"/>
    <n v="8"/>
    <n v="2021"/>
    <n v="2017"/>
    <n v="562728.71"/>
    <m/>
    <s v="General Plant Structures and Improvements - Thorold"/>
  </r>
  <r>
    <x v="54"/>
    <s v="25102G472004001"/>
    <s v="25102"/>
    <n v="8"/>
    <n v="2021"/>
    <n v="2018"/>
    <n v="0"/>
    <m/>
    <s v="General Plant Structures and Improvements - Thorold"/>
  </r>
  <r>
    <x v="55"/>
    <s v="25102G472005001"/>
    <s v="25102"/>
    <n v="8"/>
    <n v="2021"/>
    <n v="1949"/>
    <n v="0"/>
    <m/>
    <s v="General Plant Structures and Improvements - Markham"/>
  </r>
  <r>
    <x v="55"/>
    <s v="25102G472005001"/>
    <s v="25102"/>
    <n v="8"/>
    <n v="2021"/>
    <n v="2011"/>
    <n v="147807.89000000001"/>
    <m/>
    <s v="General Plant Structures and Improvements - Markham"/>
  </r>
  <r>
    <x v="55"/>
    <s v="25102G472005001"/>
    <s v="25102"/>
    <n v="8"/>
    <n v="2021"/>
    <n v="2012"/>
    <n v="31727969.48"/>
    <m/>
    <s v="General Plant Structures and Improvements - Markham"/>
  </r>
  <r>
    <x v="55"/>
    <s v="25102G472005001"/>
    <s v="25102"/>
    <n v="8"/>
    <n v="2021"/>
    <n v="2013"/>
    <n v="480360.14"/>
    <m/>
    <s v="General Plant Structures and Improvements - Markham"/>
  </r>
  <r>
    <x v="55"/>
    <s v="25102G472005001"/>
    <s v="25102"/>
    <n v="8"/>
    <n v="2021"/>
    <n v="2014"/>
    <n v="28044.58"/>
    <m/>
    <s v="General Plant Structures and Improvements - Markham"/>
  </r>
  <r>
    <x v="55"/>
    <s v="25102G472005001"/>
    <s v="25102"/>
    <n v="8"/>
    <n v="2021"/>
    <n v="2015"/>
    <n v="350547.36"/>
    <m/>
    <s v="General Plant Structures and Improvements - Markham"/>
  </r>
  <r>
    <x v="55"/>
    <s v="25102G472005001"/>
    <s v="25102"/>
    <n v="8"/>
    <n v="2021"/>
    <n v="2016"/>
    <n v="53237.11"/>
    <m/>
    <s v="General Plant Structures and Improvements - Markham"/>
  </r>
  <r>
    <x v="55"/>
    <s v="25102G472005001"/>
    <s v="25102"/>
    <n v="8"/>
    <n v="2021"/>
    <n v="2017"/>
    <n v="2424985.17"/>
    <m/>
    <s v="General Plant Structures and Improvements - Markham"/>
  </r>
  <r>
    <x v="55"/>
    <s v="25102G472005001"/>
    <s v="25102"/>
    <n v="8"/>
    <n v="2021"/>
    <n v="2018"/>
    <n v="557163.34"/>
    <m/>
    <s v="General Plant Structures and Improvements - Markham"/>
  </r>
  <r>
    <x v="55"/>
    <s v="25102G472005001"/>
    <s v="25102"/>
    <n v="8"/>
    <n v="2021"/>
    <n v="2019"/>
    <n v="901703.23"/>
    <m/>
    <s v="General Plant Structures and Improvements - Markham"/>
  </r>
  <r>
    <x v="55"/>
    <m/>
    <s v="0"/>
    <n v="8"/>
    <n v="2021"/>
    <n v="2021"/>
    <n v="0"/>
    <m/>
    <s v="General Plant Structures and Improvements"/>
  </r>
  <r>
    <x v="56"/>
    <m/>
    <m/>
    <n v="8"/>
    <n v="2021"/>
    <n v="1967"/>
    <n v="13561856.85"/>
    <m/>
    <s v="UGL"/>
  </r>
  <r>
    <x v="56"/>
    <m/>
    <m/>
    <n v="8"/>
    <n v="2021"/>
    <n v="1975"/>
    <n v="446.57"/>
    <m/>
    <s v="UGL"/>
  </r>
  <r>
    <x v="56"/>
    <m/>
    <m/>
    <n v="8"/>
    <n v="2021"/>
    <n v="1979"/>
    <n v="6216146.7000000002"/>
    <m/>
    <s v="UGL"/>
  </r>
  <r>
    <x v="56"/>
    <m/>
    <m/>
    <n v="8"/>
    <n v="2021"/>
    <n v="1981"/>
    <n v="13941.98"/>
    <m/>
    <s v="UGL"/>
  </r>
  <r>
    <x v="56"/>
    <m/>
    <m/>
    <n v="8"/>
    <n v="2021"/>
    <n v="1985"/>
    <n v="66514.62"/>
    <m/>
    <s v="UGL"/>
  </r>
  <r>
    <x v="56"/>
    <m/>
    <m/>
    <n v="8"/>
    <n v="2021"/>
    <n v="1997"/>
    <n v="379854.39"/>
    <m/>
    <s v="UGL"/>
  </r>
  <r>
    <x v="56"/>
    <m/>
    <m/>
    <n v="8"/>
    <n v="2021"/>
    <n v="2000"/>
    <n v="1277664.7"/>
    <m/>
    <s v="UGL"/>
  </r>
  <r>
    <x v="56"/>
    <m/>
    <m/>
    <n v="8"/>
    <n v="2021"/>
    <n v="2001"/>
    <n v="21783.200000000001"/>
    <m/>
    <s v="UGL"/>
  </r>
  <r>
    <x v="56"/>
    <m/>
    <m/>
    <n v="8"/>
    <n v="2021"/>
    <n v="2002"/>
    <n v="319247.25"/>
    <m/>
    <s v="UGL"/>
  </r>
  <r>
    <x v="56"/>
    <m/>
    <m/>
    <n v="8"/>
    <n v="2021"/>
    <n v="2003"/>
    <n v="177371.1"/>
    <m/>
    <s v="UGL"/>
  </r>
  <r>
    <x v="56"/>
    <m/>
    <m/>
    <n v="8"/>
    <n v="2021"/>
    <n v="2004"/>
    <n v="345763.11"/>
    <m/>
    <s v="UGL"/>
  </r>
  <r>
    <x v="56"/>
    <m/>
    <m/>
    <n v="8"/>
    <n v="2021"/>
    <n v="2005"/>
    <n v="2288214.33"/>
    <m/>
    <s v="UGL"/>
  </r>
  <r>
    <x v="56"/>
    <m/>
    <m/>
    <n v="8"/>
    <n v="2021"/>
    <n v="2006"/>
    <n v="615728.02"/>
    <m/>
    <s v="UGL"/>
  </r>
  <r>
    <x v="56"/>
    <m/>
    <m/>
    <n v="8"/>
    <n v="2021"/>
    <n v="2007"/>
    <n v="3758480.63"/>
    <m/>
    <s v="UGL"/>
  </r>
  <r>
    <x v="56"/>
    <m/>
    <m/>
    <n v="8"/>
    <n v="2021"/>
    <n v="2008"/>
    <n v="738700.3"/>
    <m/>
    <s v="UGL"/>
  </r>
  <r>
    <x v="56"/>
    <m/>
    <m/>
    <n v="8"/>
    <n v="2021"/>
    <n v="2009"/>
    <n v="50411.58"/>
    <m/>
    <s v="UGL"/>
  </r>
  <r>
    <x v="56"/>
    <m/>
    <m/>
    <n v="8"/>
    <n v="2021"/>
    <n v="2010"/>
    <n v="230329.13"/>
    <m/>
    <s v="UGL"/>
  </r>
  <r>
    <x v="56"/>
    <m/>
    <m/>
    <n v="8"/>
    <n v="2021"/>
    <n v="2011"/>
    <n v="537306.1"/>
    <m/>
    <s v="UGL"/>
  </r>
  <r>
    <x v="56"/>
    <m/>
    <m/>
    <n v="8"/>
    <n v="2021"/>
    <n v="2012"/>
    <n v="3754845.5"/>
    <m/>
    <s v="UGL"/>
  </r>
  <r>
    <x v="56"/>
    <m/>
    <m/>
    <n v="8"/>
    <n v="2021"/>
    <n v="2013"/>
    <n v="120106.76"/>
    <m/>
    <s v="UGL"/>
  </r>
  <r>
    <x v="56"/>
    <m/>
    <m/>
    <n v="8"/>
    <n v="2021"/>
    <n v="2014"/>
    <n v="756715.04"/>
    <m/>
    <s v="UGL"/>
  </r>
  <r>
    <x v="56"/>
    <m/>
    <m/>
    <n v="8"/>
    <n v="2021"/>
    <n v="2015"/>
    <n v="45824.26"/>
    <m/>
    <s v="UGL"/>
  </r>
  <r>
    <x v="56"/>
    <m/>
    <m/>
    <n v="8"/>
    <n v="2021"/>
    <n v="2016"/>
    <n v="790984.23"/>
    <m/>
    <s v="UGL"/>
  </r>
  <r>
    <x v="56"/>
    <m/>
    <m/>
    <n v="8"/>
    <n v="2021"/>
    <n v="2017"/>
    <n v="561981.30000000005"/>
    <m/>
    <s v="UGL"/>
  </r>
  <r>
    <x v="56"/>
    <m/>
    <m/>
    <n v="8"/>
    <n v="2021"/>
    <n v="2018"/>
    <n v="11296540.09"/>
    <m/>
    <s v="UGL"/>
  </r>
  <r>
    <x v="56"/>
    <m/>
    <m/>
    <n v="8"/>
    <n v="2021"/>
    <n v="2019"/>
    <n v="4408233.57"/>
    <m/>
    <s v="UGL"/>
  </r>
  <r>
    <x v="56"/>
    <m/>
    <m/>
    <n v="8"/>
    <n v="2021"/>
    <n v="2020"/>
    <n v="344597.48"/>
    <m/>
    <s v="UGL"/>
  </r>
  <r>
    <x v="56"/>
    <m/>
    <m/>
    <n v="8"/>
    <n v="2021"/>
    <n v="2021"/>
    <n v="16879086.370000001"/>
    <m/>
    <s v="UGL"/>
  </r>
  <r>
    <x v="57"/>
    <m/>
    <m/>
    <n v="8"/>
    <n v="2021"/>
    <n v="1993"/>
    <n v="2769967.65"/>
    <m/>
    <s v="UGL"/>
  </r>
  <r>
    <x v="57"/>
    <m/>
    <m/>
    <n v="8"/>
    <n v="2021"/>
    <n v="2005"/>
    <n v="0"/>
    <m/>
    <s v="UGL"/>
  </r>
  <r>
    <x v="57"/>
    <m/>
    <m/>
    <n v="8"/>
    <n v="2021"/>
    <n v="2006"/>
    <n v="77583.7"/>
    <m/>
    <s v="UGL"/>
  </r>
  <r>
    <x v="57"/>
    <m/>
    <m/>
    <n v="8"/>
    <n v="2021"/>
    <n v="2010"/>
    <n v="3572.99"/>
    <m/>
    <s v="UGL"/>
  </r>
  <r>
    <x v="57"/>
    <m/>
    <m/>
    <n v="8"/>
    <n v="2021"/>
    <n v="2015"/>
    <n v="15770377.949999999"/>
    <m/>
    <s v="UGL"/>
  </r>
  <r>
    <x v="57"/>
    <m/>
    <m/>
    <n v="8"/>
    <n v="2021"/>
    <n v="2016"/>
    <n v="7325"/>
    <m/>
    <s v="UGL"/>
  </r>
  <r>
    <x v="57"/>
    <m/>
    <m/>
    <n v="8"/>
    <n v="2021"/>
    <n v="2017"/>
    <n v="571743.82999999996"/>
    <m/>
    <s v="UGL"/>
  </r>
  <r>
    <x v="57"/>
    <m/>
    <m/>
    <n v="8"/>
    <n v="2021"/>
    <n v="2018"/>
    <n v="0"/>
    <m/>
    <s v="UGL"/>
  </r>
  <r>
    <x v="57"/>
    <m/>
    <m/>
    <n v="8"/>
    <n v="2021"/>
    <n v="2020"/>
    <n v="37121.15"/>
    <m/>
    <s v="UGL"/>
  </r>
  <r>
    <x v="58"/>
    <m/>
    <m/>
    <n v="8"/>
    <n v="2021"/>
    <n v="1949"/>
    <n v="0"/>
    <m/>
    <s v="General Plant Office Furniture and Equipment"/>
  </r>
  <r>
    <x v="58"/>
    <m/>
    <m/>
    <n v="8"/>
    <n v="2021"/>
    <n v="1997"/>
    <n v="0"/>
    <m/>
    <s v="General Plant Office Furniture and Equipment"/>
  </r>
  <r>
    <x v="58"/>
    <m/>
    <m/>
    <n v="8"/>
    <n v="2021"/>
    <n v="1998"/>
    <n v="0"/>
    <m/>
    <s v="General Plant Office Furniture and Equipment"/>
  </r>
  <r>
    <x v="58"/>
    <m/>
    <m/>
    <n v="8"/>
    <n v="2021"/>
    <n v="1999"/>
    <n v="0"/>
    <m/>
    <s v="General Plant Office Furniture and Equipment"/>
  </r>
  <r>
    <x v="58"/>
    <m/>
    <m/>
    <n v="8"/>
    <n v="2021"/>
    <n v="2000"/>
    <n v="0"/>
    <m/>
    <s v="General Plant Office Furniture and Equipment"/>
  </r>
  <r>
    <x v="58"/>
    <m/>
    <m/>
    <n v="8"/>
    <n v="2021"/>
    <n v="2001"/>
    <n v="0"/>
    <m/>
    <s v="General Plant Office Furniture and Equipment"/>
  </r>
  <r>
    <x v="58"/>
    <m/>
    <m/>
    <n v="8"/>
    <n v="2021"/>
    <n v="2002"/>
    <n v="0"/>
    <m/>
    <s v="General Plant Office Furniture and Equipment"/>
  </r>
  <r>
    <x v="58"/>
    <m/>
    <m/>
    <n v="8"/>
    <n v="2021"/>
    <n v="2003"/>
    <n v="0"/>
    <m/>
    <s v="UGL"/>
  </r>
  <r>
    <x v="58"/>
    <m/>
    <m/>
    <n v="8"/>
    <n v="2021"/>
    <n v="2004"/>
    <n v="0"/>
    <m/>
    <s v="UGL"/>
  </r>
  <r>
    <x v="58"/>
    <m/>
    <m/>
    <n v="8"/>
    <n v="2021"/>
    <n v="2005"/>
    <n v="0"/>
    <m/>
    <s v="UGL"/>
  </r>
  <r>
    <x v="58"/>
    <m/>
    <m/>
    <n v="8"/>
    <n v="2021"/>
    <n v="2006"/>
    <n v="0"/>
    <m/>
    <s v="UGL"/>
  </r>
  <r>
    <x v="58"/>
    <m/>
    <m/>
    <n v="8"/>
    <n v="2021"/>
    <n v="2007"/>
    <n v="1547876.38"/>
    <m/>
    <s v="UGL"/>
  </r>
  <r>
    <x v="58"/>
    <m/>
    <m/>
    <n v="8"/>
    <n v="2021"/>
    <n v="2008"/>
    <n v="1553124.29"/>
    <m/>
    <s v="UGL"/>
  </r>
  <r>
    <x v="58"/>
    <m/>
    <m/>
    <n v="8"/>
    <n v="2021"/>
    <n v="2009"/>
    <n v="900993.44"/>
    <m/>
    <s v="General Plant Office Furniture and Equipment"/>
  </r>
  <r>
    <x v="58"/>
    <m/>
    <m/>
    <n v="8"/>
    <n v="2021"/>
    <n v="2010"/>
    <n v="2986237.93"/>
    <m/>
    <s v="UGL"/>
  </r>
  <r>
    <x v="58"/>
    <m/>
    <m/>
    <n v="8"/>
    <n v="2021"/>
    <n v="2011"/>
    <n v="5308576.6500000004"/>
    <m/>
    <s v="UGL"/>
  </r>
  <r>
    <x v="58"/>
    <m/>
    <m/>
    <n v="8"/>
    <n v="2021"/>
    <n v="2012"/>
    <n v="3368001.99"/>
    <m/>
    <s v="UGL"/>
  </r>
  <r>
    <x v="58"/>
    <m/>
    <m/>
    <n v="8"/>
    <n v="2021"/>
    <n v="2013"/>
    <n v="2710535.67"/>
    <m/>
    <s v="UGL"/>
  </r>
  <r>
    <x v="58"/>
    <m/>
    <m/>
    <n v="8"/>
    <n v="2021"/>
    <n v="2014"/>
    <n v="1505699.5"/>
    <m/>
    <s v="UGL"/>
  </r>
  <r>
    <x v="58"/>
    <m/>
    <m/>
    <n v="8"/>
    <n v="2021"/>
    <n v="2015"/>
    <n v="5464200.4400000004"/>
    <m/>
    <s v="UGL"/>
  </r>
  <r>
    <x v="58"/>
    <m/>
    <m/>
    <n v="8"/>
    <n v="2021"/>
    <n v="2016"/>
    <n v="2741359.73"/>
    <m/>
    <s v="UGL"/>
  </r>
  <r>
    <x v="58"/>
    <m/>
    <m/>
    <n v="8"/>
    <n v="2021"/>
    <n v="2017"/>
    <n v="897281.50100000005"/>
    <m/>
    <s v="UGL"/>
  </r>
  <r>
    <x v="58"/>
    <m/>
    <m/>
    <n v="8"/>
    <n v="2021"/>
    <n v="2018"/>
    <n v="245022.65"/>
    <m/>
    <s v="UGL"/>
  </r>
  <r>
    <x v="58"/>
    <m/>
    <m/>
    <n v="8"/>
    <n v="2021"/>
    <n v="2019"/>
    <n v="259637.87"/>
    <m/>
    <s v="General Plant Office Furniture and Equipment"/>
  </r>
  <r>
    <x v="58"/>
    <m/>
    <m/>
    <n v="8"/>
    <n v="2021"/>
    <n v="2020"/>
    <n v="190363.95"/>
    <m/>
    <s v="General Plant Office Furniture and Equipment"/>
  </r>
  <r>
    <x v="58"/>
    <m/>
    <m/>
    <n v="8"/>
    <n v="2021"/>
    <n v="2021"/>
    <n v="97149.727400000003"/>
    <m/>
    <s v="UGL"/>
  </r>
  <r>
    <x v="59"/>
    <m/>
    <m/>
    <n v="8"/>
    <n v="2021"/>
    <n v="1949"/>
    <n v="0"/>
    <m/>
    <s v="General Plant Transportation Equipment"/>
  </r>
  <r>
    <x v="59"/>
    <m/>
    <m/>
    <n v="8"/>
    <n v="2021"/>
    <n v="1981"/>
    <n v="0"/>
    <m/>
    <s v="General Plant Transportation Equipment"/>
  </r>
  <r>
    <x v="59"/>
    <m/>
    <m/>
    <n v="8"/>
    <n v="2021"/>
    <n v="1982"/>
    <n v="0"/>
    <m/>
    <s v="General Plant Transportation Equipment"/>
  </r>
  <r>
    <x v="59"/>
    <m/>
    <m/>
    <n v="8"/>
    <n v="2021"/>
    <n v="1983"/>
    <n v="0"/>
    <m/>
    <s v="General Plant Transportation Equipment"/>
  </r>
  <r>
    <x v="59"/>
    <m/>
    <m/>
    <n v="8"/>
    <n v="2021"/>
    <n v="1984"/>
    <n v="0"/>
    <m/>
    <s v="General Plant Transportation Equipment"/>
  </r>
  <r>
    <x v="59"/>
    <m/>
    <m/>
    <n v="8"/>
    <n v="2021"/>
    <n v="1985"/>
    <n v="0"/>
    <m/>
    <s v="General Plant Transportation Equipment"/>
  </r>
  <r>
    <x v="59"/>
    <m/>
    <m/>
    <n v="8"/>
    <n v="2021"/>
    <n v="1986"/>
    <n v="0"/>
    <m/>
    <s v="General Plant Transportation Equipment"/>
  </r>
  <r>
    <x v="59"/>
    <m/>
    <m/>
    <n v="8"/>
    <n v="2021"/>
    <n v="1987"/>
    <n v="0"/>
    <m/>
    <s v="General Plant Transportation Equipment"/>
  </r>
  <r>
    <x v="59"/>
    <m/>
    <m/>
    <n v="8"/>
    <n v="2021"/>
    <n v="1988"/>
    <n v="0"/>
    <m/>
    <s v="General Plant Transportation Equipment"/>
  </r>
  <r>
    <x v="59"/>
    <m/>
    <m/>
    <n v="8"/>
    <n v="2021"/>
    <n v="1989"/>
    <n v="0"/>
    <m/>
    <s v="General Plant Transportation Equipment"/>
  </r>
  <r>
    <x v="59"/>
    <m/>
    <m/>
    <n v="8"/>
    <n v="2021"/>
    <n v="1990"/>
    <n v="0"/>
    <m/>
    <s v="General Plant Transportation Equipment"/>
  </r>
  <r>
    <x v="59"/>
    <m/>
    <m/>
    <n v="8"/>
    <n v="2021"/>
    <n v="1991"/>
    <n v="0"/>
    <m/>
    <s v="General Plant Transportation Equipment"/>
  </r>
  <r>
    <x v="59"/>
    <m/>
    <m/>
    <n v="8"/>
    <n v="2021"/>
    <n v="1992"/>
    <n v="0"/>
    <m/>
    <s v="General Plant Transportation Equipment"/>
  </r>
  <r>
    <x v="59"/>
    <m/>
    <m/>
    <n v="8"/>
    <n v="2021"/>
    <n v="1993"/>
    <n v="0"/>
    <m/>
    <s v="General Plant Transportation Equipment"/>
  </r>
  <r>
    <x v="59"/>
    <m/>
    <m/>
    <n v="8"/>
    <n v="2021"/>
    <n v="1994"/>
    <n v="0"/>
    <m/>
    <s v="General Plant Transportation Equipment"/>
  </r>
  <r>
    <x v="59"/>
    <m/>
    <m/>
    <n v="8"/>
    <n v="2021"/>
    <n v="1995"/>
    <n v="5886.93"/>
    <m/>
    <s v="General Plant Transportation Equipment"/>
  </r>
  <r>
    <x v="59"/>
    <m/>
    <m/>
    <n v="8"/>
    <n v="2021"/>
    <n v="1996"/>
    <n v="83994.02"/>
    <m/>
    <s v="UGL"/>
  </r>
  <r>
    <x v="59"/>
    <m/>
    <m/>
    <n v="8"/>
    <n v="2021"/>
    <n v="1997"/>
    <n v="52226.12"/>
    <m/>
    <s v="General Plant Transportation Equipment"/>
  </r>
  <r>
    <x v="59"/>
    <m/>
    <m/>
    <n v="8"/>
    <n v="2021"/>
    <n v="1998"/>
    <n v="50541.63"/>
    <m/>
    <s v="UGL"/>
  </r>
  <r>
    <x v="59"/>
    <m/>
    <m/>
    <n v="8"/>
    <n v="2021"/>
    <n v="1999"/>
    <n v="86150.36"/>
    <m/>
    <s v="General Plant Transportation Equipment"/>
  </r>
  <r>
    <x v="59"/>
    <m/>
    <m/>
    <n v="8"/>
    <n v="2021"/>
    <n v="2000"/>
    <n v="18051.759999999998"/>
    <m/>
    <s v="General Plant Transportation Equipment"/>
  </r>
  <r>
    <x v="59"/>
    <m/>
    <m/>
    <n v="8"/>
    <n v="2021"/>
    <n v="2001"/>
    <n v="42775.16"/>
    <m/>
    <s v="UGL"/>
  </r>
  <r>
    <x v="59"/>
    <m/>
    <m/>
    <n v="8"/>
    <n v="2021"/>
    <n v="2002"/>
    <n v="229028.25"/>
    <m/>
    <s v="UGL"/>
  </r>
  <r>
    <x v="59"/>
    <m/>
    <m/>
    <n v="8"/>
    <n v="2021"/>
    <n v="2003"/>
    <n v="16122.29"/>
    <m/>
    <s v="General Plant Transportation Equipment"/>
  </r>
  <r>
    <x v="59"/>
    <m/>
    <m/>
    <n v="8"/>
    <n v="2021"/>
    <n v="2004"/>
    <n v="66451.06"/>
    <m/>
    <s v="UGL"/>
  </r>
  <r>
    <x v="59"/>
    <m/>
    <m/>
    <n v="8"/>
    <n v="2021"/>
    <n v="2005"/>
    <n v="836851.01"/>
    <m/>
    <s v="UGL"/>
  </r>
  <r>
    <x v="59"/>
    <m/>
    <m/>
    <n v="8"/>
    <n v="2021"/>
    <n v="2006"/>
    <n v="1377310.68"/>
    <m/>
    <s v="UGL"/>
  </r>
  <r>
    <x v="59"/>
    <m/>
    <m/>
    <n v="8"/>
    <n v="2021"/>
    <n v="2007"/>
    <n v="2855091.6"/>
    <m/>
    <s v="UGL"/>
  </r>
  <r>
    <x v="59"/>
    <m/>
    <m/>
    <n v="8"/>
    <n v="2021"/>
    <n v="2008"/>
    <n v="6726949.0199999996"/>
    <m/>
    <s v="UGL"/>
  </r>
  <r>
    <x v="59"/>
    <m/>
    <m/>
    <n v="8"/>
    <n v="2021"/>
    <n v="2009"/>
    <n v="3296003.61"/>
    <m/>
    <s v="General Plant Transportation Equipment"/>
  </r>
  <r>
    <x v="59"/>
    <m/>
    <m/>
    <n v="8"/>
    <n v="2021"/>
    <n v="2010"/>
    <n v="4821371.6399999997"/>
    <m/>
    <s v="UGL"/>
  </r>
  <r>
    <x v="59"/>
    <m/>
    <m/>
    <n v="8"/>
    <n v="2021"/>
    <n v="2011"/>
    <n v="10705900.73"/>
    <m/>
    <s v="UGL"/>
  </r>
  <r>
    <x v="59"/>
    <m/>
    <m/>
    <n v="8"/>
    <n v="2021"/>
    <n v="2012"/>
    <n v="4796858.3600000003"/>
    <m/>
    <s v="UGL"/>
  </r>
  <r>
    <x v="59"/>
    <m/>
    <m/>
    <n v="8"/>
    <n v="2021"/>
    <n v="2013"/>
    <n v="9324424.4399999995"/>
    <m/>
    <s v="UGL"/>
  </r>
  <r>
    <x v="59"/>
    <m/>
    <m/>
    <n v="8"/>
    <n v="2021"/>
    <n v="2014"/>
    <n v="13104260.470000001"/>
    <m/>
    <s v="UGL"/>
  </r>
  <r>
    <x v="59"/>
    <m/>
    <m/>
    <n v="8"/>
    <n v="2021"/>
    <n v="2015"/>
    <n v="13077169.99"/>
    <m/>
    <s v="UGL"/>
  </r>
  <r>
    <x v="59"/>
    <m/>
    <m/>
    <n v="8"/>
    <n v="2021"/>
    <n v="2016"/>
    <n v="4897079.13"/>
    <m/>
    <s v="UGL"/>
  </r>
  <r>
    <x v="59"/>
    <m/>
    <m/>
    <n v="8"/>
    <n v="2021"/>
    <n v="2017"/>
    <n v="11632470.15"/>
    <m/>
    <s v="UGL"/>
  </r>
  <r>
    <x v="59"/>
    <m/>
    <m/>
    <n v="8"/>
    <n v="2021"/>
    <n v="2018"/>
    <n v="9886113.8399999999"/>
    <m/>
    <s v="UGL"/>
  </r>
  <r>
    <x v="59"/>
    <m/>
    <m/>
    <n v="8"/>
    <n v="2021"/>
    <n v="2019"/>
    <n v="17270979.100000001"/>
    <m/>
    <s v="UGL"/>
  </r>
  <r>
    <x v="59"/>
    <m/>
    <m/>
    <n v="8"/>
    <n v="2021"/>
    <n v="2020"/>
    <n v="10417592.939999999"/>
    <m/>
    <s v="UGL"/>
  </r>
  <r>
    <x v="59"/>
    <m/>
    <m/>
    <n v="8"/>
    <n v="2021"/>
    <n v="2021"/>
    <n v="9044423.3959999997"/>
    <m/>
    <s v="UGL"/>
  </r>
  <r>
    <x v="60"/>
    <m/>
    <m/>
    <n v="8"/>
    <n v="2021"/>
    <n v="1949"/>
    <n v="0"/>
    <m/>
    <s v="General Plant heavy Work Equipment"/>
  </r>
  <r>
    <x v="60"/>
    <m/>
    <m/>
    <n v="8"/>
    <n v="2021"/>
    <n v="1955"/>
    <n v="0"/>
    <m/>
    <s v="General Plant heavy Work Equipment"/>
  </r>
  <r>
    <x v="60"/>
    <m/>
    <m/>
    <n v="8"/>
    <n v="2021"/>
    <n v="1969"/>
    <n v="0"/>
    <m/>
    <s v="General Plant heavy Work Equipment"/>
  </r>
  <r>
    <x v="60"/>
    <m/>
    <m/>
    <n v="8"/>
    <n v="2021"/>
    <n v="1971"/>
    <n v="0"/>
    <m/>
    <s v="General Plant heavy Work Equipment"/>
  </r>
  <r>
    <x v="60"/>
    <m/>
    <m/>
    <n v="8"/>
    <n v="2021"/>
    <n v="1972"/>
    <n v="0"/>
    <m/>
    <s v="General Plant heavy Work Equipment"/>
  </r>
  <r>
    <x v="60"/>
    <m/>
    <m/>
    <n v="8"/>
    <n v="2021"/>
    <n v="1973"/>
    <n v="0"/>
    <m/>
    <s v="General Plant heavy Work Equipment"/>
  </r>
  <r>
    <x v="60"/>
    <m/>
    <m/>
    <n v="8"/>
    <n v="2021"/>
    <n v="1974"/>
    <n v="0"/>
    <m/>
    <s v="General Plant heavy Work Equipment"/>
  </r>
  <r>
    <x v="60"/>
    <m/>
    <m/>
    <n v="8"/>
    <n v="2021"/>
    <n v="1975"/>
    <n v="0"/>
    <m/>
    <s v="General Plant heavy Work Equipment"/>
  </r>
  <r>
    <x v="60"/>
    <m/>
    <m/>
    <n v="8"/>
    <n v="2021"/>
    <n v="1976"/>
    <n v="0"/>
    <m/>
    <s v="General Plant heavy Work Equipment"/>
  </r>
  <r>
    <x v="60"/>
    <m/>
    <m/>
    <n v="8"/>
    <n v="2021"/>
    <n v="1977"/>
    <n v="0"/>
    <m/>
    <s v="General Plant heavy Work Equipment"/>
  </r>
  <r>
    <x v="60"/>
    <m/>
    <m/>
    <n v="8"/>
    <n v="2021"/>
    <n v="1978"/>
    <n v="0"/>
    <m/>
    <s v="General Plant heavy Work Equipment"/>
  </r>
  <r>
    <x v="60"/>
    <m/>
    <m/>
    <n v="8"/>
    <n v="2021"/>
    <n v="1979"/>
    <n v="0"/>
    <m/>
    <s v="General Plant heavy Work Equipment"/>
  </r>
  <r>
    <x v="60"/>
    <m/>
    <m/>
    <n v="8"/>
    <n v="2021"/>
    <n v="1980"/>
    <n v="0"/>
    <m/>
    <s v="General Plant heavy Work Equipment"/>
  </r>
  <r>
    <x v="60"/>
    <m/>
    <m/>
    <n v="8"/>
    <n v="2021"/>
    <n v="1981"/>
    <n v="0"/>
    <m/>
    <s v="UGL"/>
  </r>
  <r>
    <x v="60"/>
    <m/>
    <m/>
    <n v="8"/>
    <n v="2021"/>
    <n v="1982"/>
    <n v="0"/>
    <m/>
    <s v="General Plant heavy Work Equipment"/>
  </r>
  <r>
    <x v="60"/>
    <m/>
    <m/>
    <n v="8"/>
    <n v="2021"/>
    <n v="1983"/>
    <n v="0"/>
    <m/>
    <s v="General Plant heavy Work Equipment"/>
  </r>
  <r>
    <x v="60"/>
    <m/>
    <m/>
    <n v="8"/>
    <n v="2021"/>
    <n v="1984"/>
    <n v="0"/>
    <m/>
    <s v="General Plant heavy Work Equipment"/>
  </r>
  <r>
    <x v="60"/>
    <m/>
    <m/>
    <n v="8"/>
    <n v="2021"/>
    <n v="1985"/>
    <n v="0"/>
    <m/>
    <s v="General Plant heavy Work Equipment"/>
  </r>
  <r>
    <x v="60"/>
    <m/>
    <m/>
    <n v="8"/>
    <n v="2021"/>
    <n v="1986"/>
    <n v="0"/>
    <m/>
    <s v="General Plant heavy Work Equipment"/>
  </r>
  <r>
    <x v="60"/>
    <m/>
    <m/>
    <n v="8"/>
    <n v="2021"/>
    <n v="1987"/>
    <n v="0"/>
    <m/>
    <s v="General Plant heavy Work Equipment"/>
  </r>
  <r>
    <x v="60"/>
    <m/>
    <m/>
    <n v="8"/>
    <n v="2021"/>
    <n v="1988"/>
    <n v="0"/>
    <m/>
    <s v="General Plant heavy Work Equipment"/>
  </r>
  <r>
    <x v="60"/>
    <m/>
    <m/>
    <n v="8"/>
    <n v="2021"/>
    <n v="1989"/>
    <n v="0"/>
    <m/>
    <s v="General Plant heavy Work Equipment"/>
  </r>
  <r>
    <x v="60"/>
    <m/>
    <m/>
    <n v="8"/>
    <n v="2021"/>
    <n v="1990"/>
    <n v="0"/>
    <m/>
    <s v="General Plant heavy Work Equipment"/>
  </r>
  <r>
    <x v="60"/>
    <m/>
    <m/>
    <n v="8"/>
    <n v="2021"/>
    <n v="1991"/>
    <n v="24477.11"/>
    <m/>
    <s v="UGL"/>
  </r>
  <r>
    <x v="60"/>
    <m/>
    <m/>
    <n v="8"/>
    <n v="2021"/>
    <n v="1992"/>
    <n v="0"/>
    <m/>
    <s v="General Plant heavy Work Equipment"/>
  </r>
  <r>
    <x v="60"/>
    <m/>
    <m/>
    <n v="8"/>
    <n v="2021"/>
    <n v="1993"/>
    <n v="0"/>
    <m/>
    <s v="General Plant heavy Work Equipment"/>
  </r>
  <r>
    <x v="60"/>
    <m/>
    <m/>
    <n v="8"/>
    <n v="2021"/>
    <n v="1994"/>
    <n v="0"/>
    <m/>
    <s v="UGL"/>
  </r>
  <r>
    <x v="60"/>
    <m/>
    <m/>
    <n v="8"/>
    <n v="2021"/>
    <n v="1995"/>
    <n v="0"/>
    <m/>
    <s v="General Plant heavy Work Equipment"/>
  </r>
  <r>
    <x v="60"/>
    <m/>
    <m/>
    <n v="8"/>
    <n v="2021"/>
    <n v="1996"/>
    <n v="57293.11"/>
    <m/>
    <s v="UGL"/>
  </r>
  <r>
    <x v="60"/>
    <m/>
    <m/>
    <n v="8"/>
    <n v="2021"/>
    <n v="1997"/>
    <n v="153581.23000000001"/>
    <m/>
    <s v="UGL"/>
  </r>
  <r>
    <x v="60"/>
    <m/>
    <m/>
    <n v="8"/>
    <n v="2021"/>
    <n v="1998"/>
    <n v="566336.21"/>
    <m/>
    <s v="UGL"/>
  </r>
  <r>
    <x v="60"/>
    <m/>
    <m/>
    <n v="8"/>
    <n v="2021"/>
    <n v="1999"/>
    <n v="5501.12"/>
    <m/>
    <s v="UGL"/>
  </r>
  <r>
    <x v="60"/>
    <m/>
    <m/>
    <n v="8"/>
    <n v="2021"/>
    <n v="2000"/>
    <n v="44256.52"/>
    <m/>
    <s v="UGL"/>
  </r>
  <r>
    <x v="60"/>
    <m/>
    <m/>
    <n v="8"/>
    <n v="2021"/>
    <n v="2001"/>
    <n v="225036.23"/>
    <m/>
    <s v="UGL"/>
  </r>
  <r>
    <x v="60"/>
    <m/>
    <m/>
    <n v="8"/>
    <n v="2021"/>
    <n v="2002"/>
    <n v="170705.94"/>
    <m/>
    <s v="UGL"/>
  </r>
  <r>
    <x v="60"/>
    <m/>
    <m/>
    <n v="8"/>
    <n v="2021"/>
    <n v="2003"/>
    <n v="530446.57999999996"/>
    <m/>
    <s v="General Plant heavy Work Equipment"/>
  </r>
  <r>
    <x v="60"/>
    <m/>
    <m/>
    <n v="8"/>
    <n v="2021"/>
    <n v="2004"/>
    <n v="1297998.3899999999"/>
    <m/>
    <s v="UGL"/>
  </r>
  <r>
    <x v="60"/>
    <m/>
    <m/>
    <n v="8"/>
    <n v="2021"/>
    <n v="2005"/>
    <n v="785151.61"/>
    <m/>
    <s v="UGL"/>
  </r>
  <r>
    <x v="60"/>
    <m/>
    <m/>
    <n v="8"/>
    <n v="2021"/>
    <n v="2006"/>
    <n v="1365513.31"/>
    <m/>
    <s v="UGL"/>
  </r>
  <r>
    <x v="60"/>
    <m/>
    <m/>
    <n v="8"/>
    <n v="2021"/>
    <n v="2007"/>
    <n v="1132626.49"/>
    <m/>
    <s v="UGL"/>
  </r>
  <r>
    <x v="60"/>
    <m/>
    <m/>
    <n v="8"/>
    <n v="2021"/>
    <n v="2008"/>
    <n v="2495276.4700000002"/>
    <m/>
    <s v="UGL"/>
  </r>
  <r>
    <x v="60"/>
    <m/>
    <m/>
    <n v="8"/>
    <n v="2021"/>
    <n v="2009"/>
    <n v="1772253.56"/>
    <m/>
    <s v="General Plant heavy Work Equipment"/>
  </r>
  <r>
    <x v="60"/>
    <m/>
    <m/>
    <n v="8"/>
    <n v="2021"/>
    <n v="2010"/>
    <n v="6975444.4000000004"/>
    <m/>
    <s v="UGL"/>
  </r>
  <r>
    <x v="60"/>
    <m/>
    <m/>
    <n v="8"/>
    <n v="2021"/>
    <n v="2011"/>
    <n v="2345474.4900000002"/>
    <m/>
    <s v="UGL"/>
  </r>
  <r>
    <x v="60"/>
    <m/>
    <m/>
    <n v="8"/>
    <n v="2021"/>
    <n v="2012"/>
    <n v="1136773.17"/>
    <m/>
    <s v="UGL"/>
  </r>
  <r>
    <x v="60"/>
    <m/>
    <m/>
    <n v="8"/>
    <n v="2021"/>
    <n v="2013"/>
    <n v="1744541.95"/>
    <m/>
    <s v="UGL"/>
  </r>
  <r>
    <x v="60"/>
    <m/>
    <m/>
    <n v="8"/>
    <n v="2021"/>
    <n v="2014"/>
    <n v="2014513.49"/>
    <m/>
    <s v="UGL"/>
  </r>
  <r>
    <x v="60"/>
    <m/>
    <m/>
    <n v="8"/>
    <n v="2021"/>
    <n v="2015"/>
    <n v="2059334.05"/>
    <m/>
    <s v="UGL"/>
  </r>
  <r>
    <x v="60"/>
    <m/>
    <m/>
    <n v="8"/>
    <n v="2021"/>
    <n v="2016"/>
    <n v="165150.70000000001"/>
    <m/>
    <s v="UGL"/>
  </r>
  <r>
    <x v="60"/>
    <m/>
    <m/>
    <n v="8"/>
    <n v="2021"/>
    <n v="2017"/>
    <n v="1082169.54"/>
    <m/>
    <s v="UGL"/>
  </r>
  <r>
    <x v="60"/>
    <m/>
    <m/>
    <n v="8"/>
    <n v="2021"/>
    <n v="2018"/>
    <n v="3490404.68"/>
    <m/>
    <s v="UGL"/>
  </r>
  <r>
    <x v="60"/>
    <m/>
    <m/>
    <n v="8"/>
    <n v="2021"/>
    <n v="2019"/>
    <n v="1977122.87"/>
    <m/>
    <s v="UGL"/>
  </r>
  <r>
    <x v="60"/>
    <m/>
    <m/>
    <n v="8"/>
    <n v="2021"/>
    <n v="2020"/>
    <n v="6382757.5099999998"/>
    <m/>
    <s v="UGL"/>
  </r>
  <r>
    <x v="60"/>
    <m/>
    <m/>
    <n v="8"/>
    <n v="2021"/>
    <n v="2021"/>
    <n v="4128780.2346000001"/>
    <m/>
    <s v="UGL"/>
  </r>
  <r>
    <x v="61"/>
    <m/>
    <m/>
    <n v="8"/>
    <n v="2021"/>
    <n v="1949"/>
    <n v="0"/>
    <m/>
    <s v="General Plant Tools and Work Equipment"/>
  </r>
  <r>
    <x v="61"/>
    <m/>
    <m/>
    <n v="8"/>
    <n v="2021"/>
    <n v="1989"/>
    <n v="0"/>
    <m/>
    <s v="General Plant Tools and Work Equipment"/>
  </r>
  <r>
    <x v="61"/>
    <m/>
    <m/>
    <n v="8"/>
    <n v="2021"/>
    <n v="1990"/>
    <n v="0"/>
    <m/>
    <s v="General Plant Tools and Work Equipment"/>
  </r>
  <r>
    <x v="61"/>
    <m/>
    <m/>
    <n v="8"/>
    <n v="2021"/>
    <n v="1991"/>
    <n v="0"/>
    <m/>
    <s v="General Plant Tools and Work Equipment"/>
  </r>
  <r>
    <x v="61"/>
    <m/>
    <m/>
    <n v="8"/>
    <n v="2021"/>
    <n v="1992"/>
    <n v="0"/>
    <m/>
    <s v="General Plant Tools and Work Equipment"/>
  </r>
  <r>
    <x v="61"/>
    <m/>
    <m/>
    <n v="8"/>
    <n v="2021"/>
    <n v="1993"/>
    <n v="0"/>
    <m/>
    <s v="General Plant Tools and Work Equipment"/>
  </r>
  <r>
    <x v="61"/>
    <m/>
    <m/>
    <n v="8"/>
    <n v="2021"/>
    <n v="1994"/>
    <n v="0"/>
    <m/>
    <s v="General Plant Tools and Work Equipment"/>
  </r>
  <r>
    <x v="61"/>
    <m/>
    <m/>
    <n v="8"/>
    <n v="2021"/>
    <n v="1995"/>
    <n v="0"/>
    <m/>
    <s v="General Plant Tools and Work Equipment"/>
  </r>
  <r>
    <x v="61"/>
    <m/>
    <m/>
    <n v="8"/>
    <n v="2021"/>
    <n v="1996"/>
    <n v="0"/>
    <m/>
    <s v="General Plant Tools and Work Equipment"/>
  </r>
  <r>
    <x v="61"/>
    <m/>
    <m/>
    <n v="8"/>
    <n v="2021"/>
    <n v="1997"/>
    <n v="0"/>
    <m/>
    <s v="General Plant Tools and Work Equipment"/>
  </r>
  <r>
    <x v="61"/>
    <m/>
    <m/>
    <n v="8"/>
    <n v="2021"/>
    <n v="1998"/>
    <n v="0"/>
    <m/>
    <s v="General Plant Tools and Work Equipment"/>
  </r>
  <r>
    <x v="61"/>
    <m/>
    <m/>
    <n v="8"/>
    <n v="2021"/>
    <n v="1999"/>
    <n v="0"/>
    <m/>
    <s v="General Plant Tools and Work Equipment"/>
  </r>
  <r>
    <x v="61"/>
    <m/>
    <m/>
    <n v="8"/>
    <n v="2021"/>
    <n v="2000"/>
    <n v="1E-4"/>
    <m/>
    <s v="General Plant Tools and Work Equipment"/>
  </r>
  <r>
    <x v="61"/>
    <m/>
    <m/>
    <n v="8"/>
    <n v="2021"/>
    <n v="2001"/>
    <n v="1E-4"/>
    <m/>
    <s v="General Plant Tools and Work Equipment"/>
  </r>
  <r>
    <x v="61"/>
    <m/>
    <m/>
    <n v="8"/>
    <n v="2021"/>
    <n v="2002"/>
    <n v="0"/>
    <m/>
    <s v="General Plant Tools and Work Equipment"/>
  </r>
  <r>
    <x v="61"/>
    <m/>
    <m/>
    <n v="8"/>
    <n v="2021"/>
    <n v="2003"/>
    <n v="0"/>
    <m/>
    <s v="UGL"/>
  </r>
  <r>
    <x v="61"/>
    <m/>
    <m/>
    <n v="8"/>
    <n v="2021"/>
    <n v="2004"/>
    <n v="0"/>
    <m/>
    <s v="UGL"/>
  </r>
  <r>
    <x v="61"/>
    <m/>
    <m/>
    <n v="8"/>
    <n v="2021"/>
    <n v="2005"/>
    <n v="0"/>
    <m/>
    <s v="UGL"/>
  </r>
  <r>
    <x v="61"/>
    <m/>
    <m/>
    <n v="8"/>
    <n v="2021"/>
    <n v="2006"/>
    <n v="0"/>
    <m/>
    <s v="UGL"/>
  </r>
  <r>
    <x v="61"/>
    <m/>
    <m/>
    <n v="8"/>
    <n v="2021"/>
    <n v="2007"/>
    <n v="3961806.89"/>
    <m/>
    <s v="UGL"/>
  </r>
  <r>
    <x v="61"/>
    <m/>
    <m/>
    <n v="8"/>
    <n v="2021"/>
    <n v="2008"/>
    <n v="5913146.3600000003"/>
    <m/>
    <s v="UGL"/>
  </r>
  <r>
    <x v="61"/>
    <m/>
    <m/>
    <n v="8"/>
    <n v="2021"/>
    <n v="2009"/>
    <n v="2354607.71"/>
    <m/>
    <s v="General Plant Tools and Work Equipment"/>
  </r>
  <r>
    <x v="61"/>
    <m/>
    <m/>
    <n v="8"/>
    <n v="2021"/>
    <n v="2010"/>
    <n v="5781919.0999999996"/>
    <m/>
    <s v="UGL"/>
  </r>
  <r>
    <x v="61"/>
    <m/>
    <m/>
    <n v="8"/>
    <n v="2021"/>
    <n v="2011"/>
    <n v="3577126.15"/>
    <m/>
    <s v="UGL"/>
  </r>
  <r>
    <x v="61"/>
    <m/>
    <m/>
    <n v="8"/>
    <n v="2021"/>
    <n v="2012"/>
    <n v="3663115.28"/>
    <m/>
    <s v="UGL"/>
  </r>
  <r>
    <x v="61"/>
    <m/>
    <m/>
    <n v="8"/>
    <n v="2021"/>
    <n v="2013"/>
    <n v="4095836.08"/>
    <m/>
    <s v="UGL"/>
  </r>
  <r>
    <x v="61"/>
    <m/>
    <m/>
    <n v="8"/>
    <n v="2021"/>
    <n v="2014"/>
    <n v="16180032.470000001"/>
    <m/>
    <s v="UGL"/>
  </r>
  <r>
    <x v="61"/>
    <m/>
    <m/>
    <n v="8"/>
    <n v="2021"/>
    <n v="2015"/>
    <n v="6286115.3799999999"/>
    <m/>
    <s v="UGL"/>
  </r>
  <r>
    <x v="61"/>
    <m/>
    <m/>
    <n v="8"/>
    <n v="2021"/>
    <n v="2016"/>
    <n v="4352180.3899999997"/>
    <m/>
    <s v="UGL"/>
  </r>
  <r>
    <x v="61"/>
    <m/>
    <m/>
    <n v="8"/>
    <n v="2021"/>
    <n v="2017"/>
    <n v="5806688.5700000003"/>
    <m/>
    <s v="UGL"/>
  </r>
  <r>
    <x v="61"/>
    <m/>
    <m/>
    <n v="8"/>
    <n v="2021"/>
    <n v="2018"/>
    <n v="3840750.35"/>
    <m/>
    <s v="UGL"/>
  </r>
  <r>
    <x v="61"/>
    <m/>
    <m/>
    <n v="8"/>
    <n v="2021"/>
    <n v="2019"/>
    <n v="8667286.8599999994"/>
    <m/>
    <s v="UGL"/>
  </r>
  <r>
    <x v="61"/>
    <m/>
    <m/>
    <n v="8"/>
    <n v="2021"/>
    <n v="2020"/>
    <n v="3675931.58"/>
    <m/>
    <s v="UGL"/>
  </r>
  <r>
    <x v="61"/>
    <m/>
    <m/>
    <n v="8"/>
    <n v="2021"/>
    <n v="2021"/>
    <n v="1810311.1916"/>
    <m/>
    <s v="UGL"/>
  </r>
  <r>
    <x v="62"/>
    <m/>
    <m/>
    <n v="8"/>
    <n v="2021"/>
    <n v="1991"/>
    <n v="0"/>
    <m/>
    <s v="Proposed Retirement"/>
  </r>
  <r>
    <x v="62"/>
    <m/>
    <m/>
    <n v="8"/>
    <n v="2021"/>
    <n v="1992"/>
    <n v="0"/>
    <m/>
    <s v="General Plant Equipment on Customers' Premises"/>
  </r>
  <r>
    <x v="62"/>
    <m/>
    <m/>
    <n v="8"/>
    <n v="2021"/>
    <n v="1993"/>
    <n v="0"/>
    <m/>
    <s v="General Plant Equipment on Customers' Premises"/>
  </r>
  <r>
    <x v="62"/>
    <m/>
    <m/>
    <n v="8"/>
    <n v="2021"/>
    <n v="1994"/>
    <n v="0"/>
    <m/>
    <s v="Proposed Retirement"/>
  </r>
  <r>
    <x v="62"/>
    <m/>
    <m/>
    <n v="8"/>
    <n v="2021"/>
    <n v="1995"/>
    <n v="0"/>
    <m/>
    <s v="General Plant Equipment on Customers' Premises"/>
  </r>
  <r>
    <x v="62"/>
    <m/>
    <m/>
    <n v="8"/>
    <n v="2021"/>
    <n v="1996"/>
    <n v="0"/>
    <m/>
    <s v="General Plant Equipment on Customers' Premises"/>
  </r>
  <r>
    <x v="62"/>
    <m/>
    <m/>
    <n v="8"/>
    <n v="2021"/>
    <n v="1997"/>
    <n v="0"/>
    <m/>
    <s v="General Plant Equipment on Customers' Premises"/>
  </r>
  <r>
    <x v="62"/>
    <m/>
    <m/>
    <n v="8"/>
    <n v="2021"/>
    <n v="1999"/>
    <n v="0"/>
    <m/>
    <s v="General Plant Equipment on Customers' Premises"/>
  </r>
  <r>
    <x v="62"/>
    <m/>
    <m/>
    <n v="8"/>
    <n v="2021"/>
    <n v="2005"/>
    <n v="0"/>
    <m/>
    <s v="Proposed Retirement"/>
  </r>
  <r>
    <x v="62"/>
    <m/>
    <m/>
    <n v="8"/>
    <n v="2021"/>
    <n v="2010"/>
    <n v="6325.54"/>
    <m/>
    <s v="General Plant Equipment on Customers' Premises"/>
  </r>
  <r>
    <x v="62"/>
    <m/>
    <m/>
    <n v="8"/>
    <n v="2021"/>
    <n v="2011"/>
    <n v="15903.43"/>
    <m/>
    <s v="General Plant Equipment on Customers' Premises"/>
  </r>
  <r>
    <x v="62"/>
    <m/>
    <m/>
    <n v="8"/>
    <n v="2021"/>
    <n v="2012"/>
    <n v="55313.16"/>
    <m/>
    <s v="General Plant Equipment on Customers' Premises"/>
  </r>
  <r>
    <x v="62"/>
    <m/>
    <m/>
    <n v="8"/>
    <n v="2021"/>
    <n v="2014"/>
    <n v="14464.61"/>
    <m/>
    <s v="General Plant Equipment on Customers' Premises"/>
  </r>
  <r>
    <x v="62"/>
    <m/>
    <m/>
    <n v="8"/>
    <n v="2021"/>
    <n v="2015"/>
    <n v="328514.61"/>
    <m/>
    <s v="General Plant Equipment on Customers' Premises"/>
  </r>
  <r>
    <x v="62"/>
    <m/>
    <m/>
    <n v="8"/>
    <n v="2021"/>
    <n v="2016"/>
    <n v="234947.75"/>
    <m/>
    <s v="General Plant Equipment on Customers' Premises"/>
  </r>
  <r>
    <x v="62"/>
    <m/>
    <m/>
    <n v="8"/>
    <n v="2021"/>
    <n v="2018"/>
    <n v="169405.72990000001"/>
    <m/>
    <s v="General Plant Equipment on Customers' Premises"/>
  </r>
  <r>
    <x v="62"/>
    <m/>
    <m/>
    <n v="8"/>
    <n v="2021"/>
    <n v="2020"/>
    <n v="18405.86"/>
    <m/>
    <s v="General Plant Equipment on Customers' Premises"/>
  </r>
  <r>
    <x v="62"/>
    <m/>
    <m/>
    <n v="8"/>
    <n v="2021"/>
    <n v="2021"/>
    <n v="21473.917799999999"/>
    <m/>
    <s v="General Plant Equipment on Customers' Premises - Reclass amount"/>
  </r>
  <r>
    <x v="63"/>
    <m/>
    <m/>
    <n v="8"/>
    <n v="2021"/>
    <n v="1995"/>
    <n v="0"/>
    <m/>
    <s v="General Plant Equipment on Customers' Premises"/>
  </r>
  <r>
    <x v="63"/>
    <m/>
    <m/>
    <n v="8"/>
    <n v="2021"/>
    <n v="2017"/>
    <n v="13855.6"/>
    <m/>
    <s v="General Plant Equipment on Customers' Premises"/>
  </r>
  <r>
    <x v="63"/>
    <m/>
    <m/>
    <n v="8"/>
    <n v="2021"/>
    <n v="2019"/>
    <n v="2212175.0299999998"/>
    <m/>
    <s v="General Plant Equipment on Customers' Premises"/>
  </r>
  <r>
    <x v="63"/>
    <m/>
    <m/>
    <n v="8"/>
    <n v="2021"/>
    <n v="2020"/>
    <n v="4448475.41"/>
    <m/>
    <s v="General Plant Equipment on Customers' Premises"/>
  </r>
  <r>
    <x v="63"/>
    <m/>
    <m/>
    <n v="8"/>
    <n v="2021"/>
    <n v="2021"/>
    <n v="1099668.8156000001"/>
    <m/>
    <s v="General Plant Equipment on Customers' Premises - Changed Vintage from 2015"/>
  </r>
  <r>
    <x v="64"/>
    <m/>
    <m/>
    <n v="8"/>
    <n v="2021"/>
    <n v="1949"/>
    <n v="0"/>
    <m/>
    <s v="General Plant Communication Structures and Equipment"/>
  </r>
  <r>
    <x v="64"/>
    <m/>
    <m/>
    <n v="8"/>
    <n v="2021"/>
    <n v="2000"/>
    <n v="0"/>
    <m/>
    <s v="General Plant Communication Structures and Equipment"/>
  </r>
  <r>
    <x v="64"/>
    <m/>
    <m/>
    <n v="8"/>
    <n v="2021"/>
    <n v="2001"/>
    <n v="0"/>
    <m/>
    <s v="General Plant Communication Structures and Equipment"/>
  </r>
  <r>
    <x v="64"/>
    <m/>
    <m/>
    <n v="8"/>
    <n v="2021"/>
    <n v="2002"/>
    <n v="0"/>
    <m/>
    <s v="General Plant Communication Structures and Equipment"/>
  </r>
  <r>
    <x v="64"/>
    <m/>
    <m/>
    <n v="8"/>
    <n v="2021"/>
    <n v="2003"/>
    <n v="0"/>
    <m/>
    <s v="UGL"/>
  </r>
  <r>
    <x v="64"/>
    <m/>
    <m/>
    <n v="8"/>
    <n v="2021"/>
    <n v="2004"/>
    <n v="0"/>
    <m/>
    <s v="UGL"/>
  </r>
  <r>
    <x v="64"/>
    <m/>
    <m/>
    <n v="8"/>
    <n v="2021"/>
    <n v="2005"/>
    <n v="0"/>
    <m/>
    <s v="UGL"/>
  </r>
  <r>
    <x v="64"/>
    <m/>
    <m/>
    <n v="8"/>
    <n v="2021"/>
    <n v="2006"/>
    <n v="0"/>
    <m/>
    <s v="UGL"/>
  </r>
  <r>
    <x v="64"/>
    <m/>
    <m/>
    <n v="8"/>
    <n v="2021"/>
    <n v="2007"/>
    <n v="307126.40000000002"/>
    <m/>
    <s v="UGL"/>
  </r>
  <r>
    <x v="64"/>
    <m/>
    <m/>
    <n v="8"/>
    <n v="2021"/>
    <n v="2008"/>
    <n v="128223.13"/>
    <m/>
    <s v="UGL"/>
  </r>
  <r>
    <x v="64"/>
    <m/>
    <m/>
    <n v="8"/>
    <n v="2021"/>
    <n v="2009"/>
    <n v="0"/>
    <m/>
    <s v="General Plant Communication Structures and Equipment"/>
  </r>
  <r>
    <x v="64"/>
    <m/>
    <m/>
    <n v="8"/>
    <n v="2021"/>
    <n v="2010"/>
    <n v="1561084.54"/>
    <m/>
    <s v="UGL"/>
  </r>
  <r>
    <x v="64"/>
    <m/>
    <m/>
    <n v="8"/>
    <n v="2021"/>
    <n v="2011"/>
    <n v="809669.52"/>
    <m/>
    <s v="UGL"/>
  </r>
  <r>
    <x v="64"/>
    <m/>
    <m/>
    <n v="8"/>
    <n v="2021"/>
    <n v="2012"/>
    <n v="1185159.94"/>
    <m/>
    <s v="UGL"/>
  </r>
  <r>
    <x v="64"/>
    <m/>
    <m/>
    <n v="8"/>
    <n v="2021"/>
    <n v="2013"/>
    <n v="522285.32"/>
    <m/>
    <s v="UGL"/>
  </r>
  <r>
    <x v="64"/>
    <m/>
    <m/>
    <n v="8"/>
    <n v="2021"/>
    <n v="2014"/>
    <n v="2082386.97"/>
    <m/>
    <s v="UGL"/>
  </r>
  <r>
    <x v="64"/>
    <m/>
    <m/>
    <n v="8"/>
    <n v="2021"/>
    <n v="2015"/>
    <n v="1489428.62"/>
    <m/>
    <s v="UGL"/>
  </r>
  <r>
    <x v="64"/>
    <m/>
    <m/>
    <n v="8"/>
    <n v="2021"/>
    <n v="2016"/>
    <n v="1250210.8700000001"/>
    <m/>
    <s v="UGL"/>
  </r>
  <r>
    <x v="64"/>
    <m/>
    <m/>
    <n v="8"/>
    <n v="2021"/>
    <n v="2017"/>
    <n v="1361551.69"/>
    <m/>
    <s v="UGL"/>
  </r>
  <r>
    <x v="64"/>
    <m/>
    <m/>
    <n v="8"/>
    <n v="2021"/>
    <n v="2018"/>
    <n v="26564.773099999999"/>
    <m/>
    <s v="UGL"/>
  </r>
  <r>
    <x v="64"/>
    <m/>
    <m/>
    <n v="8"/>
    <n v="2021"/>
    <n v="2019"/>
    <n v="317207.03000000003"/>
    <m/>
    <s v="UGL"/>
  </r>
  <r>
    <x v="64"/>
    <m/>
    <m/>
    <n v="8"/>
    <n v="2021"/>
    <n v="2020"/>
    <n v="153462.71"/>
    <m/>
    <s v="UGL"/>
  </r>
  <r>
    <x v="64"/>
    <m/>
    <m/>
    <n v="8"/>
    <n v="2021"/>
    <n v="2021"/>
    <n v="30247.6859"/>
    <m/>
    <s v="UGL"/>
  </r>
  <r>
    <x v="65"/>
    <m/>
    <m/>
    <n v="8"/>
    <n v="2021"/>
    <n v="1949"/>
    <n v="0"/>
    <m/>
    <s v="General Plant Computer Hardware"/>
  </r>
  <r>
    <x v="65"/>
    <m/>
    <m/>
    <n v="8"/>
    <n v="2021"/>
    <n v="2009"/>
    <n v="0"/>
    <m/>
    <s v="General Plant Computer Hardware"/>
  </r>
  <r>
    <x v="65"/>
    <m/>
    <m/>
    <n v="8"/>
    <n v="2021"/>
    <n v="2010"/>
    <n v="0"/>
    <m/>
    <s v="General Plant Computer Hardware"/>
  </r>
  <r>
    <x v="65"/>
    <m/>
    <m/>
    <n v="8"/>
    <n v="2021"/>
    <n v="2011"/>
    <n v="0"/>
    <m/>
    <s v="General Plant Computer Hardware"/>
  </r>
  <r>
    <x v="65"/>
    <m/>
    <m/>
    <n v="8"/>
    <n v="2021"/>
    <n v="2012"/>
    <n v="0"/>
    <m/>
    <s v="General Plant Computer Hardware"/>
  </r>
  <r>
    <x v="65"/>
    <m/>
    <m/>
    <n v="8"/>
    <n v="2021"/>
    <n v="2013"/>
    <n v="0"/>
    <m/>
    <s v="General Plant Computer Hardware"/>
  </r>
  <r>
    <x v="65"/>
    <m/>
    <m/>
    <n v="8"/>
    <n v="2021"/>
    <n v="2014"/>
    <n v="0"/>
    <m/>
    <s v="UGL - 483.21"/>
  </r>
  <r>
    <x v="65"/>
    <m/>
    <m/>
    <n v="8"/>
    <n v="2021"/>
    <n v="2015"/>
    <n v="0"/>
    <m/>
    <s v="UGL - 483.21"/>
  </r>
  <r>
    <x v="65"/>
    <m/>
    <m/>
    <n v="8"/>
    <n v="2021"/>
    <n v="2016"/>
    <n v="0"/>
    <m/>
    <s v="UGL - 483.21"/>
  </r>
  <r>
    <x v="65"/>
    <m/>
    <m/>
    <n v="8"/>
    <n v="2021"/>
    <n v="2017"/>
    <n v="0"/>
    <m/>
    <s v="UGL - 483.21"/>
  </r>
  <r>
    <x v="65"/>
    <m/>
    <m/>
    <n v="8"/>
    <n v="2021"/>
    <n v="2018"/>
    <n v="6964752.5999999996"/>
    <m/>
    <s v="UGL - 483.21"/>
  </r>
  <r>
    <x v="65"/>
    <m/>
    <m/>
    <n v="8"/>
    <n v="2021"/>
    <n v="2019"/>
    <n v="11281679.699999999"/>
    <m/>
    <s v="UGL - 483.21"/>
  </r>
  <r>
    <x v="65"/>
    <m/>
    <m/>
    <n v="8"/>
    <n v="2021"/>
    <n v="2020"/>
    <n v="10240619.699999999"/>
    <m/>
    <s v="UGL - 483.21"/>
  </r>
  <r>
    <x v="65"/>
    <m/>
    <m/>
    <n v="8"/>
    <n v="2021"/>
    <n v="2021"/>
    <n v="1819626.6878"/>
    <m/>
    <s v="UGL - 483.21"/>
  </r>
  <r>
    <x v="66"/>
    <m/>
    <m/>
    <n v="8"/>
    <n v="2021"/>
    <n v="2016"/>
    <n v="4680899.1341000004"/>
    <m/>
    <s v="WAMS Computer Hardware"/>
  </r>
  <r>
    <x v="67"/>
    <m/>
    <m/>
    <n v="8"/>
    <n v="2021"/>
    <n v="1949"/>
    <n v="0"/>
    <m/>
    <s v="General Plant Computer Application Software"/>
  </r>
  <r>
    <x v="67"/>
    <m/>
    <m/>
    <n v="8"/>
    <n v="2021"/>
    <n v="2008"/>
    <n v="0"/>
    <m/>
    <s v="General Plant Computer Application Software"/>
  </r>
  <r>
    <x v="67"/>
    <m/>
    <m/>
    <n v="8"/>
    <n v="2021"/>
    <n v="2009"/>
    <n v="0"/>
    <m/>
    <s v="General Plant Computer Application Software"/>
  </r>
  <r>
    <x v="67"/>
    <m/>
    <m/>
    <n v="8"/>
    <n v="2021"/>
    <n v="2010"/>
    <n v="0"/>
    <m/>
    <s v="General Plant Computer Application Software"/>
  </r>
  <r>
    <x v="67"/>
    <m/>
    <m/>
    <n v="8"/>
    <n v="2021"/>
    <n v="2011"/>
    <n v="0"/>
    <m/>
    <s v="General Plant Computer Application Software"/>
  </r>
  <r>
    <x v="67"/>
    <m/>
    <m/>
    <n v="8"/>
    <n v="2021"/>
    <n v="2012"/>
    <n v="0"/>
    <m/>
    <s v="General Plant Computer Application Software"/>
  </r>
  <r>
    <x v="67"/>
    <m/>
    <m/>
    <n v="8"/>
    <n v="2021"/>
    <n v="2013"/>
    <n v="0"/>
    <m/>
    <s v="General Plant Computer Application Software"/>
  </r>
  <r>
    <x v="67"/>
    <m/>
    <m/>
    <n v="8"/>
    <n v="2021"/>
    <n v="2014"/>
    <n v="0"/>
    <m/>
    <s v="UGL - 483.05"/>
  </r>
  <r>
    <x v="67"/>
    <m/>
    <m/>
    <n v="8"/>
    <n v="2021"/>
    <n v="2015"/>
    <n v="0"/>
    <m/>
    <s v="UGL - 483.05"/>
  </r>
  <r>
    <x v="67"/>
    <m/>
    <m/>
    <n v="8"/>
    <n v="2021"/>
    <n v="2016"/>
    <n v="0"/>
    <m/>
    <s v="UGL - 483.05"/>
  </r>
  <r>
    <x v="67"/>
    <m/>
    <m/>
    <n v="8"/>
    <n v="2021"/>
    <n v="2017"/>
    <n v="5933217.4800000004"/>
    <m/>
    <s v="UGL - 483.05"/>
  </r>
  <r>
    <x v="67"/>
    <m/>
    <m/>
    <n v="8"/>
    <n v="2021"/>
    <n v="2018"/>
    <n v="24321547.690000001"/>
    <m/>
    <s v="UGL - 483.05"/>
  </r>
  <r>
    <x v="67"/>
    <m/>
    <m/>
    <n v="8"/>
    <n v="2021"/>
    <n v="2019"/>
    <n v="64148946.329999998"/>
    <m/>
    <s v="UGL - 483.05"/>
  </r>
  <r>
    <x v="67"/>
    <m/>
    <m/>
    <n v="8"/>
    <n v="2021"/>
    <n v="2020"/>
    <n v="5286014.3099999996"/>
    <m/>
    <s v="UGL - 483.05"/>
  </r>
  <r>
    <x v="67"/>
    <m/>
    <m/>
    <n v="8"/>
    <n v="2021"/>
    <n v="2021"/>
    <n v="55475059.579800002"/>
    <m/>
    <s v="UGL - 483.05"/>
  </r>
  <r>
    <x v="68"/>
    <m/>
    <m/>
    <n v="8"/>
    <n v="2021"/>
    <n v="1949"/>
    <n v="0"/>
    <m/>
    <s v="General Plant Computer Application Software"/>
  </r>
  <r>
    <x v="68"/>
    <m/>
    <m/>
    <n v="8"/>
    <n v="2021"/>
    <n v="2008"/>
    <n v="0"/>
    <m/>
    <s v="General Plant Computer Application Software"/>
  </r>
  <r>
    <x v="68"/>
    <m/>
    <m/>
    <n v="8"/>
    <n v="2021"/>
    <n v="2009"/>
    <n v="0"/>
    <m/>
    <s v="General Plant Computer Application Software"/>
  </r>
  <r>
    <x v="68"/>
    <m/>
    <m/>
    <n v="8"/>
    <n v="2021"/>
    <n v="2010"/>
    <n v="0"/>
    <m/>
    <s v="General Plant Computer Application Software"/>
  </r>
  <r>
    <x v="68"/>
    <m/>
    <m/>
    <n v="8"/>
    <n v="2021"/>
    <n v="2011"/>
    <n v="0"/>
    <m/>
    <s v="General Plant Computer Application Software"/>
  </r>
  <r>
    <x v="68"/>
    <m/>
    <m/>
    <n v="8"/>
    <n v="2021"/>
    <n v="2012"/>
    <n v="0"/>
    <m/>
    <s v="General Plant Computer Application Software"/>
  </r>
  <r>
    <x v="68"/>
    <m/>
    <m/>
    <n v="8"/>
    <n v="2021"/>
    <n v="2013"/>
    <n v="0"/>
    <m/>
    <s v="General Plant Computer Application Software"/>
  </r>
  <r>
    <x v="68"/>
    <m/>
    <m/>
    <n v="8"/>
    <n v="2021"/>
    <n v="2014"/>
    <n v="0"/>
    <m/>
    <s v="General Plant Computer Application Software"/>
  </r>
  <r>
    <x v="68"/>
    <m/>
    <m/>
    <n v="8"/>
    <n v="2021"/>
    <n v="2015"/>
    <n v="0"/>
    <m/>
    <s v="General Plant Computer Application Software"/>
  </r>
  <r>
    <x v="68"/>
    <m/>
    <m/>
    <n v="8"/>
    <n v="2021"/>
    <n v="2016"/>
    <n v="0"/>
    <m/>
    <s v="General Plant Computer Application Software"/>
  </r>
  <r>
    <x v="68"/>
    <m/>
    <m/>
    <n v="8"/>
    <n v="2021"/>
    <n v="2017"/>
    <n v="0"/>
    <m/>
    <s v="General Plant Computer Application Software"/>
  </r>
  <r>
    <x v="68"/>
    <m/>
    <m/>
    <n v="8"/>
    <n v="2021"/>
    <n v="2018"/>
    <n v="9486577.8000000007"/>
    <m/>
    <s v="General Plant Computer Application Software"/>
  </r>
  <r>
    <x v="68"/>
    <m/>
    <m/>
    <n v="8"/>
    <n v="2021"/>
    <n v="2019"/>
    <n v="5619946.21"/>
    <m/>
    <s v="General Plant Computer Application Software"/>
  </r>
  <r>
    <x v="68"/>
    <m/>
    <m/>
    <n v="8"/>
    <n v="2021"/>
    <n v="2020"/>
    <n v="9566744.9199999999"/>
    <m/>
    <s v="General Plant Computer Application Software"/>
  </r>
  <r>
    <x v="68"/>
    <m/>
    <m/>
    <n v="8"/>
    <n v="2021"/>
    <n v="2021"/>
    <n v="14103018.701300001"/>
    <m/>
    <s v="General Plant Computer Application Software"/>
  </r>
  <r>
    <x v="69"/>
    <m/>
    <m/>
    <n v="8"/>
    <n v="2021"/>
    <n v="1949"/>
    <n v="0"/>
    <m/>
    <s v="General Plant Computer Application Software"/>
  </r>
  <r>
    <x v="69"/>
    <m/>
    <m/>
    <n v="8"/>
    <n v="2021"/>
    <n v="2009"/>
    <n v="0"/>
    <m/>
    <s v="General Plant Computer Application Software"/>
  </r>
  <r>
    <x v="69"/>
    <m/>
    <m/>
    <n v="8"/>
    <n v="2021"/>
    <n v="2015"/>
    <n v="13559337.939999999"/>
    <m/>
    <s v="UGL- 483.07 - Moved out of 491.01"/>
  </r>
  <r>
    <x v="69"/>
    <m/>
    <m/>
    <n v="8"/>
    <n v="2021"/>
    <n v="2020"/>
    <n v="13812372.936100001"/>
    <m/>
    <s v="General Plant Computer Application Software"/>
  </r>
  <r>
    <x v="69"/>
    <m/>
    <m/>
    <n v="8"/>
    <n v="2021"/>
    <n v="2021"/>
    <n v="60254502.6932"/>
    <m/>
    <s v="UGL- 483.07 - Moved out of 491.01"/>
  </r>
  <r>
    <x v="70"/>
    <m/>
    <m/>
    <n v="8"/>
    <n v="2021"/>
    <n v="1949"/>
    <n v="0"/>
    <m/>
    <s v="General Plant Computer Application Software"/>
  </r>
  <r>
    <x v="70"/>
    <m/>
    <m/>
    <n v="8"/>
    <n v="2021"/>
    <n v="2016"/>
    <n v="85221905.357800007"/>
    <m/>
    <s v="General Plant Computer Application Software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894E298-48AE-472C-8D93-49F32EE0FE28}" name="PivotTable1" cacheId="1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1:B73" firstHeaderRow="1" firstDataRow="1" firstDataCol="1"/>
  <pivotFields count="9">
    <pivotField axis="axisRow" showAll="0">
      <items count="72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t="default"/>
      </items>
    </pivotField>
    <pivotField showAll="0"/>
    <pivotField showAll="0"/>
    <pivotField showAll="0"/>
    <pivotField showAll="0"/>
    <pivotField showAll="0"/>
    <pivotField dataField="1" numFmtId="4" showAll="0"/>
    <pivotField showAll="0"/>
    <pivotField showAll="0"/>
  </pivotFields>
  <rowFields count="1">
    <field x="0"/>
  </rowFields>
  <rowItems count="7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 t="grand">
      <x/>
    </i>
  </rowItems>
  <colItems count="1">
    <i/>
  </colItems>
  <dataFields count="1">
    <dataField name="Sum of Amount" fld="6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197"/>
  <sheetViews>
    <sheetView tabSelected="1" view="pageBreakPreview" topLeftCell="A149" zoomScale="60" zoomScaleNormal="100" workbookViewId="0">
      <selection activeCell="F177" sqref="F177"/>
    </sheetView>
  </sheetViews>
  <sheetFormatPr defaultColWidth="9.1796875" defaultRowHeight="15.5" x14ac:dyDescent="0.35"/>
  <cols>
    <col min="1" max="1" width="26.26953125" style="3" customWidth="1"/>
    <col min="2" max="2" width="21.7265625" style="3" customWidth="1"/>
    <col min="3" max="3" width="25.6328125" style="3" customWidth="1"/>
    <col min="4" max="4" width="29.54296875" style="3" customWidth="1"/>
    <col min="5" max="5" width="25.90625" style="3" customWidth="1"/>
    <col min="6" max="6" width="25.54296875" style="3" customWidth="1"/>
    <col min="7" max="7" width="16.54296875" style="3" customWidth="1"/>
    <col min="8" max="8" width="25.1796875" style="3" customWidth="1"/>
    <col min="9" max="9" width="18.7265625" style="3" customWidth="1"/>
    <col min="10" max="16384" width="9.1796875" style="3"/>
  </cols>
  <sheetData>
    <row r="1" spans="1:9" x14ac:dyDescent="0.35">
      <c r="A1" s="5" t="s">
        <v>0</v>
      </c>
      <c r="B1" s="6" t="s">
        <v>1</v>
      </c>
      <c r="C1" s="7" t="s">
        <v>2</v>
      </c>
      <c r="D1" s="7" t="s">
        <v>3</v>
      </c>
      <c r="E1" s="7" t="s">
        <v>4</v>
      </c>
      <c r="F1" s="7" t="s">
        <v>5</v>
      </c>
      <c r="G1" s="8" t="s">
        <v>6</v>
      </c>
      <c r="H1" s="9" t="s">
        <v>7</v>
      </c>
      <c r="I1" s="10" t="s">
        <v>8</v>
      </c>
    </row>
    <row r="2" spans="1:9" x14ac:dyDescent="0.35">
      <c r="A2" s="12">
        <v>110</v>
      </c>
      <c r="D2" s="3">
        <v>8</v>
      </c>
      <c r="E2" s="3">
        <v>2021</v>
      </c>
      <c r="F2" s="3">
        <v>2002</v>
      </c>
      <c r="G2" s="4">
        <v>41120</v>
      </c>
    </row>
    <row r="3" spans="1:9" x14ac:dyDescent="0.35">
      <c r="A3" s="12">
        <v>400</v>
      </c>
      <c r="D3" s="3">
        <v>8</v>
      </c>
      <c r="E3" s="3">
        <v>2021</v>
      </c>
      <c r="F3" s="3">
        <v>1949</v>
      </c>
      <c r="G3" s="4">
        <v>0</v>
      </c>
    </row>
    <row r="4" spans="1:9" x14ac:dyDescent="0.35">
      <c r="A4" s="12">
        <v>400</v>
      </c>
      <c r="D4" s="3">
        <v>8</v>
      </c>
      <c r="E4" s="3">
        <v>2021</v>
      </c>
      <c r="F4" s="3">
        <v>2001</v>
      </c>
      <c r="G4" s="4">
        <v>1699594.43</v>
      </c>
    </row>
    <row r="5" spans="1:9" x14ac:dyDescent="0.35">
      <c r="A5" s="12">
        <v>401</v>
      </c>
      <c r="D5" s="3">
        <v>8</v>
      </c>
      <c r="E5" s="3">
        <v>2021</v>
      </c>
      <c r="F5" s="3">
        <v>1970</v>
      </c>
      <c r="G5" s="4">
        <v>126151.87</v>
      </c>
    </row>
    <row r="6" spans="1:9" x14ac:dyDescent="0.35">
      <c r="A6" s="12">
        <v>401</v>
      </c>
      <c r="D6" s="3">
        <v>8</v>
      </c>
      <c r="E6" s="3">
        <v>2021</v>
      </c>
      <c r="F6" s="3">
        <v>2000</v>
      </c>
      <c r="G6" s="4">
        <v>1024693.51</v>
      </c>
    </row>
    <row r="7" spans="1:9" x14ac:dyDescent="0.35">
      <c r="A7" s="12">
        <v>401</v>
      </c>
      <c r="D7" s="3">
        <v>8</v>
      </c>
      <c r="E7" s="3">
        <v>2021</v>
      </c>
      <c r="F7" s="3">
        <v>2002</v>
      </c>
      <c r="G7" s="4">
        <v>24236.02</v>
      </c>
    </row>
    <row r="8" spans="1:9" x14ac:dyDescent="0.35">
      <c r="A8" s="12">
        <v>402</v>
      </c>
      <c r="D8" s="3">
        <v>8</v>
      </c>
      <c r="E8" s="3">
        <v>2021</v>
      </c>
      <c r="F8" s="3">
        <v>1959</v>
      </c>
      <c r="G8" s="4">
        <v>494760.59</v>
      </c>
    </row>
    <row r="9" spans="1:9" x14ac:dyDescent="0.35">
      <c r="A9" s="12">
        <v>402</v>
      </c>
      <c r="D9" s="3">
        <v>8</v>
      </c>
      <c r="E9" s="3">
        <v>2021</v>
      </c>
      <c r="F9" s="3">
        <v>2001</v>
      </c>
      <c r="G9" s="4">
        <v>0</v>
      </c>
    </row>
    <row r="10" spans="1:9" x14ac:dyDescent="0.35">
      <c r="A10" s="12">
        <v>440</v>
      </c>
      <c r="D10" s="3">
        <v>8</v>
      </c>
      <c r="E10" s="3">
        <v>2021</v>
      </c>
      <c r="F10" s="3">
        <v>1967</v>
      </c>
      <c r="G10" s="4">
        <v>0</v>
      </c>
    </row>
    <row r="11" spans="1:9" x14ac:dyDescent="0.35">
      <c r="A11" s="12">
        <v>440</v>
      </c>
      <c r="D11" s="3">
        <v>8</v>
      </c>
      <c r="E11" s="3">
        <v>2021</v>
      </c>
      <c r="F11" s="3">
        <v>1977</v>
      </c>
      <c r="G11" s="4">
        <v>21526.3</v>
      </c>
    </row>
    <row r="12" spans="1:9" x14ac:dyDescent="0.35">
      <c r="A12" s="12">
        <v>440</v>
      </c>
      <c r="D12" s="3">
        <v>8</v>
      </c>
      <c r="E12" s="3">
        <v>2021</v>
      </c>
      <c r="F12" s="3">
        <v>2009</v>
      </c>
      <c r="G12" s="4">
        <v>7302.7</v>
      </c>
    </row>
    <row r="13" spans="1:9" x14ac:dyDescent="0.35">
      <c r="A13" s="12">
        <v>440</v>
      </c>
      <c r="D13" s="3">
        <v>8</v>
      </c>
      <c r="E13" s="3">
        <v>2021</v>
      </c>
      <c r="F13" s="3">
        <v>2021</v>
      </c>
      <c r="G13" s="4">
        <v>0</v>
      </c>
    </row>
    <row r="14" spans="1:9" x14ac:dyDescent="0.35">
      <c r="A14" s="12">
        <v>442</v>
      </c>
      <c r="D14" s="3">
        <v>8</v>
      </c>
      <c r="E14" s="3">
        <v>2021</v>
      </c>
      <c r="F14" s="3">
        <v>1970</v>
      </c>
      <c r="G14" s="4">
        <v>1422484.91</v>
      </c>
    </row>
    <row r="15" spans="1:9" x14ac:dyDescent="0.35">
      <c r="A15" s="12">
        <v>442</v>
      </c>
      <c r="D15" s="3">
        <v>8</v>
      </c>
      <c r="E15" s="3">
        <v>2021</v>
      </c>
      <c r="F15" s="3">
        <v>1998</v>
      </c>
      <c r="G15" s="4">
        <v>437097.64</v>
      </c>
    </row>
    <row r="16" spans="1:9" x14ac:dyDescent="0.35">
      <c r="A16" s="12">
        <v>442</v>
      </c>
      <c r="D16" s="3">
        <v>8</v>
      </c>
      <c r="E16" s="3">
        <v>2021</v>
      </c>
      <c r="F16" s="3">
        <v>2001</v>
      </c>
      <c r="G16" s="4">
        <v>19303.59</v>
      </c>
    </row>
    <row r="17" spans="1:7" x14ac:dyDescent="0.35">
      <c r="A17" s="12">
        <v>442</v>
      </c>
      <c r="D17" s="3">
        <v>8</v>
      </c>
      <c r="E17" s="3">
        <v>2021</v>
      </c>
      <c r="F17" s="3">
        <v>2005</v>
      </c>
      <c r="G17" s="4">
        <v>181728.66</v>
      </c>
    </row>
    <row r="18" spans="1:7" x14ac:dyDescent="0.35">
      <c r="A18" s="12">
        <v>442</v>
      </c>
      <c r="D18" s="3">
        <v>8</v>
      </c>
      <c r="E18" s="3">
        <v>2021</v>
      </c>
      <c r="F18" s="3">
        <v>2006</v>
      </c>
      <c r="G18" s="4">
        <v>238393.02</v>
      </c>
    </row>
    <row r="19" spans="1:7" x14ac:dyDescent="0.35">
      <c r="A19" s="12">
        <v>442</v>
      </c>
      <c r="D19" s="3">
        <v>8</v>
      </c>
      <c r="E19" s="3">
        <v>2021</v>
      </c>
      <c r="F19" s="3">
        <v>2007</v>
      </c>
      <c r="G19" s="4">
        <v>128007.31</v>
      </c>
    </row>
    <row r="20" spans="1:7" x14ac:dyDescent="0.35">
      <c r="A20" s="12">
        <v>442</v>
      </c>
      <c r="D20" s="3">
        <v>8</v>
      </c>
      <c r="E20" s="3">
        <v>2021</v>
      </c>
      <c r="F20" s="3">
        <v>2008</v>
      </c>
      <c r="G20" s="4">
        <v>24939.54</v>
      </c>
    </row>
    <row r="21" spans="1:7" x14ac:dyDescent="0.35">
      <c r="A21" s="12">
        <v>442</v>
      </c>
      <c r="D21" s="3">
        <v>8</v>
      </c>
      <c r="E21" s="3">
        <v>2021</v>
      </c>
      <c r="F21" s="3">
        <v>2009</v>
      </c>
      <c r="G21" s="4">
        <v>10061.950000000001</v>
      </c>
    </row>
    <row r="22" spans="1:7" x14ac:dyDescent="0.35">
      <c r="A22" s="12">
        <v>442</v>
      </c>
      <c r="D22" s="3">
        <v>8</v>
      </c>
      <c r="E22" s="3">
        <v>2021</v>
      </c>
      <c r="F22" s="3">
        <v>2010</v>
      </c>
      <c r="G22" s="4">
        <v>163888.91</v>
      </c>
    </row>
    <row r="23" spans="1:7" x14ac:dyDescent="0.35">
      <c r="A23" s="12">
        <v>442</v>
      </c>
      <c r="D23" s="3">
        <v>8</v>
      </c>
      <c r="E23" s="3">
        <v>2021</v>
      </c>
      <c r="F23" s="3">
        <v>2011</v>
      </c>
      <c r="G23" s="4">
        <v>311493.59000000003</v>
      </c>
    </row>
    <row r="24" spans="1:7" x14ac:dyDescent="0.35">
      <c r="A24" s="12">
        <v>442</v>
      </c>
      <c r="D24" s="3">
        <v>8</v>
      </c>
      <c r="E24" s="3">
        <v>2021</v>
      </c>
      <c r="F24" s="3">
        <v>2012</v>
      </c>
      <c r="G24" s="4">
        <v>631185.96</v>
      </c>
    </row>
    <row r="25" spans="1:7" x14ac:dyDescent="0.35">
      <c r="A25" s="12">
        <v>442</v>
      </c>
      <c r="D25" s="3">
        <v>8</v>
      </c>
      <c r="E25" s="3">
        <v>2021</v>
      </c>
      <c r="F25" s="3">
        <v>2013</v>
      </c>
      <c r="G25" s="4">
        <v>75000</v>
      </c>
    </row>
    <row r="26" spans="1:7" x14ac:dyDescent="0.35">
      <c r="A26" s="12">
        <v>442</v>
      </c>
      <c r="D26" s="3">
        <v>8</v>
      </c>
      <c r="E26" s="3">
        <v>2021</v>
      </c>
      <c r="F26" s="3">
        <v>2014</v>
      </c>
      <c r="G26" s="4">
        <v>158244.04</v>
      </c>
    </row>
    <row r="27" spans="1:7" x14ac:dyDescent="0.35">
      <c r="A27" s="12">
        <v>442</v>
      </c>
      <c r="D27" s="3">
        <v>8</v>
      </c>
      <c r="E27" s="3">
        <v>2021</v>
      </c>
      <c r="F27" s="3">
        <v>2015</v>
      </c>
      <c r="G27" s="4">
        <v>271535.48</v>
      </c>
    </row>
    <row r="28" spans="1:7" x14ac:dyDescent="0.35">
      <c r="A28" s="12">
        <v>442</v>
      </c>
      <c r="D28" s="3">
        <v>8</v>
      </c>
      <c r="E28" s="3">
        <v>2021</v>
      </c>
      <c r="F28" s="3">
        <v>2016</v>
      </c>
      <c r="G28" s="4">
        <v>100162.81</v>
      </c>
    </row>
    <row r="29" spans="1:7" x14ac:dyDescent="0.35">
      <c r="A29" s="12">
        <v>442</v>
      </c>
      <c r="D29" s="3">
        <v>8</v>
      </c>
      <c r="E29" s="3">
        <v>2021</v>
      </c>
      <c r="F29" s="3">
        <v>2017</v>
      </c>
      <c r="G29" s="4">
        <v>480616.37</v>
      </c>
    </row>
    <row r="30" spans="1:7" x14ac:dyDescent="0.35">
      <c r="A30" s="12">
        <v>442</v>
      </c>
      <c r="D30" s="3">
        <v>8</v>
      </c>
      <c r="E30" s="3">
        <v>2021</v>
      </c>
      <c r="F30" s="3">
        <v>2018</v>
      </c>
      <c r="G30" s="4">
        <v>35418.39</v>
      </c>
    </row>
    <row r="31" spans="1:7" x14ac:dyDescent="0.35">
      <c r="A31" s="12">
        <v>442</v>
      </c>
      <c r="D31" s="3">
        <v>8</v>
      </c>
      <c r="E31" s="3">
        <v>2021</v>
      </c>
      <c r="F31" s="3">
        <v>2019</v>
      </c>
      <c r="G31" s="4">
        <v>47004.66</v>
      </c>
    </row>
    <row r="32" spans="1:7" x14ac:dyDescent="0.35">
      <c r="A32" s="12">
        <v>442</v>
      </c>
      <c r="D32" s="3">
        <v>8</v>
      </c>
      <c r="E32" s="3">
        <v>2021</v>
      </c>
      <c r="F32" s="3">
        <v>2020</v>
      </c>
      <c r="G32" s="4">
        <v>396502.45</v>
      </c>
    </row>
    <row r="33" spans="1:7" x14ac:dyDescent="0.35">
      <c r="A33" s="12">
        <v>442</v>
      </c>
      <c r="D33" s="3">
        <v>8</v>
      </c>
      <c r="E33" s="3">
        <v>2021</v>
      </c>
      <c r="F33" s="3">
        <v>2021</v>
      </c>
      <c r="G33" s="4">
        <v>1149111.81</v>
      </c>
    </row>
    <row r="34" spans="1:7" x14ac:dyDescent="0.35">
      <c r="A34" s="12">
        <v>443.01</v>
      </c>
      <c r="D34" s="3">
        <v>8</v>
      </c>
      <c r="E34" s="3">
        <v>2021</v>
      </c>
      <c r="F34" s="3">
        <v>1969</v>
      </c>
      <c r="G34" s="4">
        <v>2186400.39</v>
      </c>
    </row>
    <row r="35" spans="1:7" x14ac:dyDescent="0.35">
      <c r="A35" s="12">
        <v>443.01</v>
      </c>
      <c r="D35" s="3">
        <v>8</v>
      </c>
      <c r="E35" s="3">
        <v>2021</v>
      </c>
      <c r="F35" s="3">
        <v>1999</v>
      </c>
      <c r="G35" s="4">
        <v>2066786.98</v>
      </c>
    </row>
    <row r="36" spans="1:7" x14ac:dyDescent="0.35">
      <c r="A36" s="12">
        <v>443.01</v>
      </c>
      <c r="D36" s="3">
        <v>8</v>
      </c>
      <c r="E36" s="3">
        <v>2021</v>
      </c>
      <c r="F36" s="3">
        <v>2002</v>
      </c>
      <c r="G36" s="4">
        <v>320890.28000000003</v>
      </c>
    </row>
    <row r="37" spans="1:7" x14ac:dyDescent="0.35">
      <c r="A37" s="12">
        <v>443.01</v>
      </c>
      <c r="D37" s="3">
        <v>8</v>
      </c>
      <c r="E37" s="3">
        <v>2021</v>
      </c>
      <c r="F37" s="3">
        <v>2016</v>
      </c>
      <c r="G37" s="4">
        <v>24428.41</v>
      </c>
    </row>
    <row r="38" spans="1:7" x14ac:dyDescent="0.35">
      <c r="A38" s="12">
        <v>443.01</v>
      </c>
      <c r="D38" s="3">
        <v>8</v>
      </c>
      <c r="E38" s="3">
        <v>2021</v>
      </c>
      <c r="F38" s="3">
        <v>2017</v>
      </c>
      <c r="G38" s="4">
        <v>10174.290000000001</v>
      </c>
    </row>
    <row r="39" spans="1:7" x14ac:dyDescent="0.35">
      <c r="A39" s="12">
        <v>443.01</v>
      </c>
      <c r="D39" s="3">
        <v>8</v>
      </c>
      <c r="E39" s="3">
        <v>2021</v>
      </c>
      <c r="F39" s="3">
        <v>2020</v>
      </c>
      <c r="G39" s="4">
        <v>0</v>
      </c>
    </row>
    <row r="40" spans="1:7" x14ac:dyDescent="0.35">
      <c r="A40" s="12">
        <v>443.01</v>
      </c>
      <c r="D40" s="3">
        <v>8</v>
      </c>
      <c r="E40" s="3">
        <v>2021</v>
      </c>
      <c r="F40" s="3">
        <v>2021</v>
      </c>
      <c r="G40" s="4">
        <v>1195732.1100000001</v>
      </c>
    </row>
    <row r="41" spans="1:7" x14ac:dyDescent="0.35">
      <c r="A41" s="12">
        <v>443.02</v>
      </c>
      <c r="D41" s="3">
        <v>8</v>
      </c>
      <c r="E41" s="3">
        <v>2021</v>
      </c>
      <c r="F41" s="3">
        <v>1972</v>
      </c>
      <c r="G41" s="4">
        <v>995702.37</v>
      </c>
    </row>
    <row r="42" spans="1:7" x14ac:dyDescent="0.35">
      <c r="A42" s="12">
        <v>443.02</v>
      </c>
      <c r="D42" s="3">
        <v>8</v>
      </c>
      <c r="E42" s="3">
        <v>2021</v>
      </c>
      <c r="F42" s="3">
        <v>1973</v>
      </c>
      <c r="G42" s="4">
        <v>2781547.11</v>
      </c>
    </row>
    <row r="43" spans="1:7" x14ac:dyDescent="0.35">
      <c r="A43" s="12">
        <v>443.02</v>
      </c>
      <c r="D43" s="3">
        <v>8</v>
      </c>
      <c r="E43" s="3">
        <v>2021</v>
      </c>
      <c r="F43" s="3">
        <v>1999</v>
      </c>
      <c r="G43" s="4">
        <v>926089.18</v>
      </c>
    </row>
    <row r="44" spans="1:7" x14ac:dyDescent="0.35">
      <c r="A44" s="12">
        <v>443.02</v>
      </c>
      <c r="D44" s="3">
        <v>8</v>
      </c>
      <c r="E44" s="3">
        <v>2021</v>
      </c>
      <c r="F44" s="3">
        <v>2000</v>
      </c>
      <c r="G44" s="4">
        <v>131835.31</v>
      </c>
    </row>
    <row r="45" spans="1:7" x14ac:dyDescent="0.35">
      <c r="A45" s="12">
        <v>443.02</v>
      </c>
      <c r="D45" s="3">
        <v>8</v>
      </c>
      <c r="E45" s="3">
        <v>2021</v>
      </c>
      <c r="F45" s="3">
        <v>2001</v>
      </c>
      <c r="G45" s="4">
        <v>652044.4</v>
      </c>
    </row>
    <row r="46" spans="1:7" x14ac:dyDescent="0.35">
      <c r="A46" s="12">
        <v>443.02</v>
      </c>
      <c r="D46" s="3">
        <v>8</v>
      </c>
      <c r="E46" s="3">
        <v>2021</v>
      </c>
      <c r="F46" s="3">
        <v>2002</v>
      </c>
      <c r="G46" s="4">
        <v>721508.49</v>
      </c>
    </row>
    <row r="47" spans="1:7" x14ac:dyDescent="0.35">
      <c r="A47" s="12">
        <v>443.02</v>
      </c>
      <c r="D47" s="3">
        <v>8</v>
      </c>
      <c r="E47" s="3">
        <v>2021</v>
      </c>
      <c r="F47" s="3">
        <v>2004</v>
      </c>
      <c r="G47" s="4">
        <v>45184.84</v>
      </c>
    </row>
    <row r="48" spans="1:7" x14ac:dyDescent="0.35">
      <c r="A48" s="12">
        <v>443.02</v>
      </c>
      <c r="D48" s="3">
        <v>8</v>
      </c>
      <c r="E48" s="3">
        <v>2021</v>
      </c>
      <c r="F48" s="3">
        <v>2006</v>
      </c>
      <c r="G48" s="4">
        <v>2174475.2599999998</v>
      </c>
    </row>
    <row r="49" spans="1:7" x14ac:dyDescent="0.35">
      <c r="A49" s="12">
        <v>443.02</v>
      </c>
      <c r="D49" s="3">
        <v>8</v>
      </c>
      <c r="E49" s="3">
        <v>2021</v>
      </c>
      <c r="F49" s="3">
        <v>2007</v>
      </c>
      <c r="G49" s="4">
        <v>49625.58</v>
      </c>
    </row>
    <row r="50" spans="1:7" x14ac:dyDescent="0.35">
      <c r="A50" s="12">
        <v>443.02</v>
      </c>
      <c r="D50" s="3">
        <v>8</v>
      </c>
      <c r="E50" s="3">
        <v>2021</v>
      </c>
      <c r="F50" s="3">
        <v>2009</v>
      </c>
      <c r="G50" s="4">
        <v>19777.96</v>
      </c>
    </row>
    <row r="51" spans="1:7" x14ac:dyDescent="0.35">
      <c r="A51" s="12">
        <v>443.02</v>
      </c>
      <c r="D51" s="3">
        <v>8</v>
      </c>
      <c r="E51" s="3">
        <v>2021</v>
      </c>
      <c r="F51" s="3">
        <v>2010</v>
      </c>
      <c r="G51" s="4">
        <v>1191154.3400000001</v>
      </c>
    </row>
    <row r="52" spans="1:7" x14ac:dyDescent="0.35">
      <c r="A52" s="12">
        <v>443.02</v>
      </c>
      <c r="D52" s="3">
        <v>8</v>
      </c>
      <c r="E52" s="3">
        <v>2021</v>
      </c>
      <c r="F52" s="3">
        <v>2011</v>
      </c>
      <c r="G52" s="4">
        <v>92079.93</v>
      </c>
    </row>
    <row r="53" spans="1:7" x14ac:dyDescent="0.35">
      <c r="A53" s="12">
        <v>443.02</v>
      </c>
      <c r="D53" s="3">
        <v>8</v>
      </c>
      <c r="E53" s="3">
        <v>2021</v>
      </c>
      <c r="F53" s="3">
        <v>2012</v>
      </c>
      <c r="G53" s="4">
        <v>155062.29999999999</v>
      </c>
    </row>
    <row r="54" spans="1:7" x14ac:dyDescent="0.35">
      <c r="A54" s="12">
        <v>443.02</v>
      </c>
      <c r="D54" s="3">
        <v>8</v>
      </c>
      <c r="E54" s="3">
        <v>2021</v>
      </c>
      <c r="F54" s="3">
        <v>2013</v>
      </c>
      <c r="G54" s="4">
        <v>4038394.78</v>
      </c>
    </row>
    <row r="55" spans="1:7" x14ac:dyDescent="0.35">
      <c r="A55" s="12">
        <v>443.02</v>
      </c>
      <c r="D55" s="3">
        <v>8</v>
      </c>
      <c r="E55" s="3">
        <v>2021</v>
      </c>
      <c r="F55" s="3">
        <v>2014</v>
      </c>
      <c r="G55" s="4">
        <v>2150515.09</v>
      </c>
    </row>
    <row r="56" spans="1:7" x14ac:dyDescent="0.35">
      <c r="A56" s="12">
        <v>443.02</v>
      </c>
      <c r="D56" s="3">
        <v>8</v>
      </c>
      <c r="E56" s="3">
        <v>2021</v>
      </c>
      <c r="F56" s="3">
        <v>2015</v>
      </c>
      <c r="G56" s="4">
        <v>33284.239999999998</v>
      </c>
    </row>
    <row r="57" spans="1:7" x14ac:dyDescent="0.35">
      <c r="A57" s="12">
        <v>443.02</v>
      </c>
      <c r="D57" s="3">
        <v>8</v>
      </c>
      <c r="E57" s="3">
        <v>2021</v>
      </c>
      <c r="F57" s="3">
        <v>2016</v>
      </c>
      <c r="G57" s="4">
        <v>1462777.95</v>
      </c>
    </row>
    <row r="58" spans="1:7" x14ac:dyDescent="0.35">
      <c r="A58" s="12">
        <v>443.02</v>
      </c>
      <c r="D58" s="3">
        <v>8</v>
      </c>
      <c r="E58" s="3">
        <v>2021</v>
      </c>
      <c r="F58" s="3">
        <v>2017</v>
      </c>
      <c r="G58" s="4">
        <v>1912619.22</v>
      </c>
    </row>
    <row r="59" spans="1:7" x14ac:dyDescent="0.35">
      <c r="A59" s="12">
        <v>443.02</v>
      </c>
      <c r="D59" s="3">
        <v>8</v>
      </c>
      <c r="E59" s="3">
        <v>2021</v>
      </c>
      <c r="F59" s="3">
        <v>2018</v>
      </c>
      <c r="G59" s="4">
        <v>468290.69</v>
      </c>
    </row>
    <row r="60" spans="1:7" x14ac:dyDescent="0.35">
      <c r="A60" s="12">
        <v>443.02</v>
      </c>
      <c r="D60" s="3">
        <v>8</v>
      </c>
      <c r="E60" s="3">
        <v>2021</v>
      </c>
      <c r="F60" s="3">
        <v>2020</v>
      </c>
      <c r="G60" s="4">
        <v>204701.33</v>
      </c>
    </row>
    <row r="61" spans="1:7" x14ac:dyDescent="0.35">
      <c r="A61" s="12">
        <v>443.02</v>
      </c>
      <c r="D61" s="3">
        <v>8</v>
      </c>
      <c r="E61" s="3">
        <v>2021</v>
      </c>
      <c r="F61" s="3">
        <v>2021</v>
      </c>
      <c r="G61" s="4">
        <v>1347851.56</v>
      </c>
    </row>
    <row r="62" spans="1:7" x14ac:dyDescent="0.35">
      <c r="A62" s="12">
        <v>450</v>
      </c>
      <c r="D62" s="3">
        <v>8</v>
      </c>
      <c r="E62" s="3">
        <v>2021</v>
      </c>
      <c r="F62" s="3">
        <v>1949</v>
      </c>
      <c r="G62" s="4">
        <v>0</v>
      </c>
    </row>
    <row r="63" spans="1:7" x14ac:dyDescent="0.35">
      <c r="A63" s="12">
        <v>450</v>
      </c>
      <c r="D63" s="3">
        <v>8</v>
      </c>
      <c r="E63" s="3">
        <v>2021</v>
      </c>
      <c r="F63" s="3">
        <v>1963</v>
      </c>
      <c r="G63" s="4">
        <v>12111.9</v>
      </c>
    </row>
    <row r="64" spans="1:7" x14ac:dyDescent="0.35">
      <c r="A64" s="12">
        <v>450</v>
      </c>
      <c r="D64" s="3">
        <v>8</v>
      </c>
      <c r="E64" s="3">
        <v>2021</v>
      </c>
      <c r="F64" s="3">
        <v>1965</v>
      </c>
      <c r="G64" s="4">
        <v>0</v>
      </c>
    </row>
    <row r="65" spans="1:7" x14ac:dyDescent="0.35">
      <c r="A65" s="12">
        <v>450</v>
      </c>
      <c r="D65" s="3">
        <v>8</v>
      </c>
      <c r="E65" s="3">
        <v>2021</v>
      </c>
      <c r="F65" s="3">
        <v>1969</v>
      </c>
      <c r="G65" s="4">
        <v>0</v>
      </c>
    </row>
    <row r="66" spans="1:7" x14ac:dyDescent="0.35">
      <c r="A66" s="12">
        <v>450</v>
      </c>
      <c r="D66" s="3">
        <v>8</v>
      </c>
      <c r="E66" s="3">
        <v>2021</v>
      </c>
      <c r="F66" s="3">
        <v>1972</v>
      </c>
      <c r="G66" s="4">
        <v>91098.2</v>
      </c>
    </row>
    <row r="67" spans="1:7" x14ac:dyDescent="0.35">
      <c r="A67" s="12">
        <v>450</v>
      </c>
      <c r="D67" s="3">
        <v>8</v>
      </c>
      <c r="E67" s="3">
        <v>2021</v>
      </c>
      <c r="F67" s="3">
        <v>1974</v>
      </c>
      <c r="G67" s="4">
        <v>32811.99</v>
      </c>
    </row>
    <row r="68" spans="1:7" x14ac:dyDescent="0.35">
      <c r="A68" s="12">
        <v>450</v>
      </c>
      <c r="D68" s="3">
        <v>8</v>
      </c>
      <c r="E68" s="3">
        <v>2021</v>
      </c>
      <c r="F68" s="3">
        <v>1976</v>
      </c>
      <c r="G68" s="4">
        <v>82377.48</v>
      </c>
    </row>
    <row r="69" spans="1:7" x14ac:dyDescent="0.35">
      <c r="A69" s="12">
        <v>450</v>
      </c>
      <c r="D69" s="3">
        <v>8</v>
      </c>
      <c r="E69" s="3">
        <v>2021</v>
      </c>
      <c r="F69" s="3">
        <v>1977</v>
      </c>
      <c r="G69" s="4">
        <v>147710.04999999999</v>
      </c>
    </row>
    <row r="70" spans="1:7" x14ac:dyDescent="0.35">
      <c r="A70" s="12">
        <v>450</v>
      </c>
      <c r="D70" s="3">
        <v>8</v>
      </c>
      <c r="E70" s="3">
        <v>2021</v>
      </c>
      <c r="F70" s="3">
        <v>1981</v>
      </c>
      <c r="G70" s="4">
        <v>0</v>
      </c>
    </row>
    <row r="71" spans="1:7" x14ac:dyDescent="0.35">
      <c r="A71" s="12">
        <v>450</v>
      </c>
      <c r="D71" s="3">
        <v>8</v>
      </c>
      <c r="E71" s="3">
        <v>2021</v>
      </c>
      <c r="F71" s="3">
        <v>1983</v>
      </c>
      <c r="G71" s="4">
        <v>0</v>
      </c>
    </row>
    <row r="72" spans="1:7" x14ac:dyDescent="0.35">
      <c r="A72" s="12">
        <v>450</v>
      </c>
      <c r="D72" s="3">
        <v>8</v>
      </c>
      <c r="E72" s="3">
        <v>2021</v>
      </c>
      <c r="F72" s="3">
        <v>1984</v>
      </c>
      <c r="G72" s="4">
        <v>0</v>
      </c>
    </row>
    <row r="73" spans="1:7" x14ac:dyDescent="0.35">
      <c r="A73" s="12">
        <v>450</v>
      </c>
      <c r="D73" s="3">
        <v>8</v>
      </c>
      <c r="E73" s="3">
        <v>2021</v>
      </c>
      <c r="F73" s="3">
        <v>1986</v>
      </c>
      <c r="G73" s="4">
        <v>166223.29</v>
      </c>
    </row>
    <row r="74" spans="1:7" x14ac:dyDescent="0.35">
      <c r="A74" s="12">
        <v>450</v>
      </c>
      <c r="D74" s="3">
        <v>8</v>
      </c>
      <c r="E74" s="3">
        <v>2021</v>
      </c>
      <c r="F74" s="3">
        <v>1987</v>
      </c>
      <c r="G74" s="4">
        <v>0</v>
      </c>
    </row>
    <row r="75" spans="1:7" x14ac:dyDescent="0.35">
      <c r="A75" s="12">
        <v>450</v>
      </c>
      <c r="D75" s="3">
        <v>8</v>
      </c>
      <c r="E75" s="3">
        <v>2021</v>
      </c>
      <c r="F75" s="3">
        <v>1988</v>
      </c>
      <c r="G75" s="4">
        <v>9102.0499999999993</v>
      </c>
    </row>
    <row r="76" spans="1:7" x14ac:dyDescent="0.35">
      <c r="A76" s="12">
        <v>450</v>
      </c>
      <c r="D76" s="3">
        <v>8</v>
      </c>
      <c r="E76" s="3">
        <v>2021</v>
      </c>
      <c r="F76" s="3">
        <v>1989</v>
      </c>
      <c r="G76" s="4">
        <v>0</v>
      </c>
    </row>
    <row r="77" spans="1:7" x14ac:dyDescent="0.35">
      <c r="A77" s="12">
        <v>450</v>
      </c>
      <c r="D77" s="3">
        <v>8</v>
      </c>
      <c r="E77" s="3">
        <v>2021</v>
      </c>
      <c r="F77" s="3">
        <v>1990</v>
      </c>
      <c r="G77" s="4">
        <v>0</v>
      </c>
    </row>
    <row r="78" spans="1:7" x14ac:dyDescent="0.35">
      <c r="A78" s="12">
        <v>450</v>
      </c>
      <c r="D78" s="3">
        <v>8</v>
      </c>
      <c r="E78" s="3">
        <v>2021</v>
      </c>
      <c r="F78" s="3">
        <v>1992</v>
      </c>
      <c r="G78" s="4">
        <v>0</v>
      </c>
    </row>
    <row r="79" spans="1:7" x14ac:dyDescent="0.35">
      <c r="A79" s="12">
        <v>450</v>
      </c>
      <c r="D79" s="3">
        <v>8</v>
      </c>
      <c r="E79" s="3">
        <v>2021</v>
      </c>
      <c r="F79" s="3">
        <v>1993</v>
      </c>
      <c r="G79" s="4">
        <v>0</v>
      </c>
    </row>
    <row r="80" spans="1:7" x14ac:dyDescent="0.35">
      <c r="A80" s="12">
        <v>450</v>
      </c>
      <c r="D80" s="3">
        <v>8</v>
      </c>
      <c r="E80" s="3">
        <v>2021</v>
      </c>
      <c r="F80" s="3">
        <v>1994</v>
      </c>
      <c r="G80" s="4">
        <v>0</v>
      </c>
    </row>
    <row r="81" spans="1:7" x14ac:dyDescent="0.35">
      <c r="A81" s="12">
        <v>450</v>
      </c>
      <c r="D81" s="3">
        <v>8</v>
      </c>
      <c r="E81" s="3">
        <v>2021</v>
      </c>
      <c r="F81" s="3">
        <v>1995</v>
      </c>
      <c r="G81" s="4">
        <v>0</v>
      </c>
    </row>
    <row r="82" spans="1:7" x14ac:dyDescent="0.35">
      <c r="A82" s="12">
        <v>450</v>
      </c>
      <c r="D82" s="3">
        <v>8</v>
      </c>
      <c r="E82" s="3">
        <v>2021</v>
      </c>
      <c r="F82" s="3">
        <v>1996</v>
      </c>
      <c r="G82" s="4">
        <v>63448</v>
      </c>
    </row>
    <row r="83" spans="1:7" x14ac:dyDescent="0.35">
      <c r="A83" s="12">
        <v>450</v>
      </c>
      <c r="D83" s="3">
        <v>8</v>
      </c>
      <c r="E83" s="3">
        <v>2021</v>
      </c>
      <c r="F83" s="3">
        <v>1997</v>
      </c>
      <c r="G83" s="4">
        <v>87626.559999999998</v>
      </c>
    </row>
    <row r="84" spans="1:7" x14ac:dyDescent="0.35">
      <c r="A84" s="12">
        <v>450</v>
      </c>
      <c r="D84" s="3">
        <v>8</v>
      </c>
      <c r="E84" s="3">
        <v>2021</v>
      </c>
      <c r="F84" s="3">
        <v>1999</v>
      </c>
      <c r="G84" s="4">
        <v>510014.25</v>
      </c>
    </row>
    <row r="85" spans="1:7" x14ac:dyDescent="0.35">
      <c r="A85" s="12">
        <v>450</v>
      </c>
      <c r="D85" s="3">
        <v>8</v>
      </c>
      <c r="E85" s="3">
        <v>2021</v>
      </c>
      <c r="F85" s="3">
        <v>2000</v>
      </c>
      <c r="G85" s="4">
        <v>50</v>
      </c>
    </row>
    <row r="86" spans="1:7" x14ac:dyDescent="0.35">
      <c r="A86" s="12">
        <v>450</v>
      </c>
      <c r="D86" s="3">
        <v>8</v>
      </c>
      <c r="E86" s="3">
        <v>2021</v>
      </c>
      <c r="F86" s="3">
        <v>2001</v>
      </c>
      <c r="G86" s="4">
        <v>0</v>
      </c>
    </row>
    <row r="87" spans="1:7" x14ac:dyDescent="0.35">
      <c r="A87" s="12">
        <v>450</v>
      </c>
      <c r="D87" s="3">
        <v>8</v>
      </c>
      <c r="E87" s="3">
        <v>2021</v>
      </c>
      <c r="F87" s="3">
        <v>2002</v>
      </c>
      <c r="G87" s="4">
        <v>0</v>
      </c>
    </row>
    <row r="88" spans="1:7" x14ac:dyDescent="0.35">
      <c r="A88" s="12">
        <v>450</v>
      </c>
      <c r="D88" s="3">
        <v>8</v>
      </c>
      <c r="E88" s="3">
        <v>2021</v>
      </c>
      <c r="F88" s="3">
        <v>2006</v>
      </c>
      <c r="G88" s="4">
        <v>0</v>
      </c>
    </row>
    <row r="89" spans="1:7" x14ac:dyDescent="0.35">
      <c r="A89" s="12">
        <v>450</v>
      </c>
      <c r="D89" s="3">
        <v>8</v>
      </c>
      <c r="E89" s="3">
        <v>2021</v>
      </c>
      <c r="F89" s="3">
        <v>2007</v>
      </c>
      <c r="G89" s="4">
        <v>0</v>
      </c>
    </row>
    <row r="90" spans="1:7" x14ac:dyDescent="0.35">
      <c r="A90" s="12">
        <v>450</v>
      </c>
      <c r="D90" s="3">
        <v>8</v>
      </c>
      <c r="E90" s="3">
        <v>2021</v>
      </c>
      <c r="F90" s="3">
        <v>2009</v>
      </c>
      <c r="G90" s="4">
        <v>4463077.0999999996</v>
      </c>
    </row>
    <row r="91" spans="1:7" x14ac:dyDescent="0.35">
      <c r="A91" s="12">
        <v>450</v>
      </c>
      <c r="D91" s="3">
        <v>8</v>
      </c>
      <c r="E91" s="3">
        <v>2021</v>
      </c>
      <c r="F91" s="3">
        <v>2010</v>
      </c>
      <c r="G91" s="4">
        <v>411206.69</v>
      </c>
    </row>
    <row r="92" spans="1:7" x14ac:dyDescent="0.35">
      <c r="A92" s="12">
        <v>450</v>
      </c>
      <c r="D92" s="3">
        <v>8</v>
      </c>
      <c r="E92" s="3">
        <v>2021</v>
      </c>
      <c r="F92" s="3">
        <v>2011</v>
      </c>
      <c r="G92" s="4">
        <v>311526.12</v>
      </c>
    </row>
    <row r="93" spans="1:7" x14ac:dyDescent="0.35">
      <c r="A93" s="12">
        <v>450</v>
      </c>
      <c r="D93" s="3">
        <v>8</v>
      </c>
      <c r="E93" s="3">
        <v>2021</v>
      </c>
      <c r="F93" s="3">
        <v>2012</v>
      </c>
      <c r="G93" s="4">
        <v>869495.03</v>
      </c>
    </row>
    <row r="94" spans="1:7" x14ac:dyDescent="0.35">
      <c r="A94" s="12">
        <v>450</v>
      </c>
      <c r="D94" s="3">
        <v>8</v>
      </c>
      <c r="E94" s="3">
        <v>2021</v>
      </c>
      <c r="F94" s="3">
        <v>2013</v>
      </c>
      <c r="G94" s="4">
        <v>648441.88</v>
      </c>
    </row>
    <row r="95" spans="1:7" x14ac:dyDescent="0.35">
      <c r="A95" s="12">
        <v>450</v>
      </c>
      <c r="D95" s="3">
        <v>8</v>
      </c>
      <c r="E95" s="3">
        <v>2021</v>
      </c>
      <c r="F95" s="3">
        <v>2014</v>
      </c>
      <c r="G95" s="4">
        <v>1470645.81</v>
      </c>
    </row>
    <row r="96" spans="1:7" x14ac:dyDescent="0.35">
      <c r="A96" s="12">
        <v>450</v>
      </c>
      <c r="D96" s="3">
        <v>8</v>
      </c>
      <c r="E96" s="3">
        <v>2021</v>
      </c>
      <c r="F96" s="3">
        <v>2015</v>
      </c>
      <c r="G96" s="4">
        <v>330908.89</v>
      </c>
    </row>
    <row r="97" spans="1:7" x14ac:dyDescent="0.35">
      <c r="A97" s="12">
        <v>450</v>
      </c>
      <c r="D97" s="3">
        <v>8</v>
      </c>
      <c r="E97" s="3">
        <v>2021</v>
      </c>
      <c r="F97" s="3">
        <v>2017</v>
      </c>
      <c r="G97" s="4">
        <v>0</v>
      </c>
    </row>
    <row r="98" spans="1:7" x14ac:dyDescent="0.35">
      <c r="A98" s="12">
        <v>450</v>
      </c>
      <c r="D98" s="3">
        <v>8</v>
      </c>
      <c r="E98" s="3">
        <v>2021</v>
      </c>
      <c r="F98" s="3">
        <v>2018</v>
      </c>
      <c r="G98" s="4">
        <v>656790.76</v>
      </c>
    </row>
    <row r="99" spans="1:7" x14ac:dyDescent="0.35">
      <c r="A99" s="12">
        <v>450</v>
      </c>
      <c r="D99" s="3">
        <v>8</v>
      </c>
      <c r="E99" s="3">
        <v>2021</v>
      </c>
      <c r="F99" s="3">
        <v>2020</v>
      </c>
      <c r="G99" s="4">
        <v>1673693.67</v>
      </c>
    </row>
    <row r="100" spans="1:7" x14ac:dyDescent="0.35">
      <c r="A100" s="12">
        <v>450</v>
      </c>
      <c r="D100" s="3">
        <v>8</v>
      </c>
      <c r="E100" s="3">
        <v>2021</v>
      </c>
      <c r="F100" s="3">
        <v>2021</v>
      </c>
      <c r="G100" s="4">
        <v>3757045.21</v>
      </c>
    </row>
    <row r="101" spans="1:7" x14ac:dyDescent="0.35">
      <c r="A101" s="12">
        <v>451</v>
      </c>
      <c r="D101" s="3">
        <v>8</v>
      </c>
      <c r="E101" s="3">
        <v>2021</v>
      </c>
      <c r="F101" s="3">
        <v>1949</v>
      </c>
      <c r="G101" s="4">
        <v>0</v>
      </c>
    </row>
    <row r="102" spans="1:7" x14ac:dyDescent="0.35">
      <c r="A102" s="12">
        <v>451</v>
      </c>
      <c r="D102" s="3">
        <v>8</v>
      </c>
      <c r="E102" s="3">
        <v>2021</v>
      </c>
      <c r="F102" s="3">
        <v>1963</v>
      </c>
      <c r="G102" s="4">
        <v>2261925.37</v>
      </c>
    </row>
    <row r="103" spans="1:7" x14ac:dyDescent="0.35">
      <c r="A103" s="12">
        <v>451</v>
      </c>
      <c r="D103" s="3">
        <v>8</v>
      </c>
      <c r="E103" s="3">
        <v>2021</v>
      </c>
      <c r="F103" s="3">
        <v>1964</v>
      </c>
      <c r="G103" s="4">
        <v>5277825.12</v>
      </c>
    </row>
    <row r="104" spans="1:7" x14ac:dyDescent="0.35">
      <c r="A104" s="12">
        <v>451</v>
      </c>
      <c r="D104" s="3">
        <v>8</v>
      </c>
      <c r="E104" s="3">
        <v>2021</v>
      </c>
      <c r="F104" s="3">
        <v>1977</v>
      </c>
      <c r="G104" s="4">
        <v>5954998</v>
      </c>
    </row>
    <row r="105" spans="1:7" x14ac:dyDescent="0.35">
      <c r="A105" s="12">
        <v>451</v>
      </c>
      <c r="D105" s="3">
        <v>8</v>
      </c>
      <c r="E105" s="3">
        <v>2021</v>
      </c>
      <c r="F105" s="3">
        <v>1980</v>
      </c>
      <c r="G105" s="4">
        <v>9015.5400000000009</v>
      </c>
    </row>
    <row r="106" spans="1:7" x14ac:dyDescent="0.35">
      <c r="A106" s="12">
        <v>451</v>
      </c>
      <c r="D106" s="3">
        <v>8</v>
      </c>
      <c r="E106" s="3">
        <v>2021</v>
      </c>
      <c r="F106" s="3">
        <v>1985</v>
      </c>
      <c r="G106" s="4">
        <v>3140.39</v>
      </c>
    </row>
    <row r="107" spans="1:7" x14ac:dyDescent="0.35">
      <c r="A107" s="12">
        <v>451</v>
      </c>
      <c r="D107" s="3">
        <v>8</v>
      </c>
      <c r="E107" s="3">
        <v>2021</v>
      </c>
      <c r="F107" s="3">
        <v>1987</v>
      </c>
      <c r="G107" s="4">
        <v>15973398.039999999</v>
      </c>
    </row>
    <row r="108" spans="1:7" x14ac:dyDescent="0.35">
      <c r="A108" s="12">
        <v>451</v>
      </c>
      <c r="D108" s="3">
        <v>8</v>
      </c>
      <c r="E108" s="3">
        <v>2021</v>
      </c>
      <c r="F108" s="3">
        <v>1988</v>
      </c>
      <c r="G108" s="4">
        <v>1286979.22</v>
      </c>
    </row>
    <row r="109" spans="1:7" x14ac:dyDescent="0.35">
      <c r="A109" s="12">
        <v>451</v>
      </c>
      <c r="D109" s="3">
        <v>8</v>
      </c>
      <c r="E109" s="3">
        <v>2021</v>
      </c>
      <c r="F109" s="3">
        <v>1989</v>
      </c>
      <c r="G109" s="4">
        <v>8575503.1600000001</v>
      </c>
    </row>
    <row r="110" spans="1:7" x14ac:dyDescent="0.35">
      <c r="A110" s="12">
        <v>451</v>
      </c>
      <c r="D110" s="3">
        <v>8</v>
      </c>
      <c r="E110" s="3">
        <v>2021</v>
      </c>
      <c r="F110" s="3">
        <v>1990</v>
      </c>
      <c r="G110" s="4">
        <v>48.07</v>
      </c>
    </row>
    <row r="111" spans="1:7" x14ac:dyDescent="0.35">
      <c r="A111" s="12">
        <v>451</v>
      </c>
      <c r="D111" s="3">
        <v>8</v>
      </c>
      <c r="E111" s="3">
        <v>2021</v>
      </c>
      <c r="F111" s="3">
        <v>1991</v>
      </c>
      <c r="G111" s="4">
        <v>669059.25</v>
      </c>
    </row>
    <row r="112" spans="1:7" x14ac:dyDescent="0.35">
      <c r="A112" s="12">
        <v>451</v>
      </c>
      <c r="D112" s="3">
        <v>8</v>
      </c>
      <c r="E112" s="3">
        <v>2021</v>
      </c>
      <c r="F112" s="3">
        <v>1992</v>
      </c>
      <c r="G112" s="4">
        <v>8978.82</v>
      </c>
    </row>
    <row r="113" spans="1:7" x14ac:dyDescent="0.35">
      <c r="A113" s="12">
        <v>451</v>
      </c>
      <c r="D113" s="3">
        <v>8</v>
      </c>
      <c r="E113" s="3">
        <v>2021</v>
      </c>
      <c r="F113" s="3">
        <v>1993</v>
      </c>
      <c r="G113" s="4">
        <v>121226.62</v>
      </c>
    </row>
    <row r="114" spans="1:7" x14ac:dyDescent="0.35">
      <c r="A114" s="12">
        <v>451</v>
      </c>
      <c r="D114" s="3">
        <v>8</v>
      </c>
      <c r="E114" s="3">
        <v>2021</v>
      </c>
      <c r="F114" s="3">
        <v>1994</v>
      </c>
      <c r="G114" s="4">
        <v>10678770.77</v>
      </c>
    </row>
    <row r="115" spans="1:7" x14ac:dyDescent="0.35">
      <c r="A115" s="12">
        <v>451</v>
      </c>
      <c r="D115" s="3">
        <v>8</v>
      </c>
      <c r="E115" s="3">
        <v>2021</v>
      </c>
      <c r="F115" s="3">
        <v>1995</v>
      </c>
      <c r="G115" s="4">
        <v>1101907.25</v>
      </c>
    </row>
    <row r="116" spans="1:7" x14ac:dyDescent="0.35">
      <c r="A116" s="12">
        <v>451</v>
      </c>
      <c r="D116" s="3">
        <v>8</v>
      </c>
      <c r="E116" s="3">
        <v>2021</v>
      </c>
      <c r="F116" s="3">
        <v>1996</v>
      </c>
      <c r="G116" s="4">
        <v>328719.73</v>
      </c>
    </row>
    <row r="117" spans="1:7" x14ac:dyDescent="0.35">
      <c r="A117" s="12">
        <v>451</v>
      </c>
      <c r="D117" s="3">
        <v>8</v>
      </c>
      <c r="E117" s="3">
        <v>2021</v>
      </c>
      <c r="F117" s="3">
        <v>1997</v>
      </c>
      <c r="G117" s="4">
        <v>3644584.07</v>
      </c>
    </row>
    <row r="118" spans="1:7" x14ac:dyDescent="0.35">
      <c r="A118" s="12">
        <v>451</v>
      </c>
      <c r="D118" s="3">
        <v>8</v>
      </c>
      <c r="E118" s="3">
        <v>2021</v>
      </c>
      <c r="F118" s="3">
        <v>1998</v>
      </c>
      <c r="G118" s="4">
        <v>223055</v>
      </c>
    </row>
    <row r="119" spans="1:7" x14ac:dyDescent="0.35">
      <c r="A119" s="12">
        <v>451</v>
      </c>
      <c r="D119" s="3">
        <v>8</v>
      </c>
      <c r="E119" s="3">
        <v>2021</v>
      </c>
      <c r="F119" s="3">
        <v>1999</v>
      </c>
      <c r="G119" s="4">
        <v>7485409.7199999997</v>
      </c>
    </row>
    <row r="120" spans="1:7" x14ac:dyDescent="0.35">
      <c r="A120" s="12">
        <v>451</v>
      </c>
      <c r="D120" s="3">
        <v>8</v>
      </c>
      <c r="E120" s="3">
        <v>2021</v>
      </c>
      <c r="F120" s="3">
        <v>2000</v>
      </c>
      <c r="G120" s="4">
        <v>1870824.89</v>
      </c>
    </row>
    <row r="121" spans="1:7" x14ac:dyDescent="0.35">
      <c r="A121" s="12">
        <v>451</v>
      </c>
      <c r="D121" s="3">
        <v>8</v>
      </c>
      <c r="E121" s="3">
        <v>2021</v>
      </c>
      <c r="F121" s="3">
        <v>2001</v>
      </c>
      <c r="G121" s="4">
        <v>6208891.29</v>
      </c>
    </row>
    <row r="122" spans="1:7" x14ac:dyDescent="0.35">
      <c r="A122" s="12">
        <v>451</v>
      </c>
      <c r="D122" s="3">
        <v>8</v>
      </c>
      <c r="E122" s="3">
        <v>2021</v>
      </c>
      <c r="F122" s="3">
        <v>2002</v>
      </c>
      <c r="G122" s="4">
        <v>1069691.48</v>
      </c>
    </row>
    <row r="123" spans="1:7" x14ac:dyDescent="0.35">
      <c r="A123" s="12">
        <v>451</v>
      </c>
      <c r="D123" s="3">
        <v>8</v>
      </c>
      <c r="E123" s="3">
        <v>2021</v>
      </c>
      <c r="F123" s="3">
        <v>2004</v>
      </c>
      <c r="G123" s="4">
        <v>132863.75</v>
      </c>
    </row>
    <row r="124" spans="1:7" x14ac:dyDescent="0.35">
      <c r="A124" s="12">
        <v>451</v>
      </c>
      <c r="D124" s="3">
        <v>8</v>
      </c>
      <c r="E124" s="3">
        <v>2021</v>
      </c>
      <c r="F124" s="3">
        <v>2007</v>
      </c>
      <c r="G124" s="4">
        <v>1028.5</v>
      </c>
    </row>
    <row r="125" spans="1:7" x14ac:dyDescent="0.35">
      <c r="A125" s="12">
        <v>451</v>
      </c>
      <c r="D125" s="3">
        <v>8</v>
      </c>
      <c r="E125" s="3">
        <v>2021</v>
      </c>
      <c r="F125" s="3">
        <v>2012</v>
      </c>
      <c r="G125" s="4">
        <v>850377.64</v>
      </c>
    </row>
    <row r="126" spans="1:7" x14ac:dyDescent="0.35">
      <c r="A126" s="12">
        <v>451</v>
      </c>
      <c r="D126" s="3">
        <v>8</v>
      </c>
      <c r="E126" s="3">
        <v>2021</v>
      </c>
      <c r="F126" s="3">
        <v>2013</v>
      </c>
      <c r="G126" s="4">
        <v>949494.2</v>
      </c>
    </row>
    <row r="127" spans="1:7" x14ac:dyDescent="0.35">
      <c r="A127" s="12">
        <v>451</v>
      </c>
      <c r="D127" s="3">
        <v>8</v>
      </c>
      <c r="E127" s="3">
        <v>2021</v>
      </c>
      <c r="F127" s="3">
        <v>2015</v>
      </c>
      <c r="G127" s="4">
        <v>74637.710000000006</v>
      </c>
    </row>
    <row r="128" spans="1:7" x14ac:dyDescent="0.35">
      <c r="A128" s="12">
        <v>451</v>
      </c>
      <c r="D128" s="3">
        <v>8</v>
      </c>
      <c r="E128" s="3">
        <v>2021</v>
      </c>
      <c r="F128" s="3">
        <v>2021</v>
      </c>
      <c r="G128" s="4">
        <v>0</v>
      </c>
    </row>
    <row r="129" spans="1:7" x14ac:dyDescent="0.35">
      <c r="A129" s="12">
        <v>452</v>
      </c>
      <c r="D129" s="3">
        <v>8</v>
      </c>
      <c r="E129" s="3">
        <v>2021</v>
      </c>
      <c r="F129" s="3">
        <v>1936</v>
      </c>
      <c r="G129" s="4">
        <v>0</v>
      </c>
    </row>
    <row r="130" spans="1:7" x14ac:dyDescent="0.35">
      <c r="A130" s="12">
        <v>452</v>
      </c>
      <c r="D130" s="3">
        <v>8</v>
      </c>
      <c r="E130" s="3">
        <v>2021</v>
      </c>
      <c r="F130" s="3">
        <v>1949</v>
      </c>
      <c r="G130" s="4">
        <v>0</v>
      </c>
    </row>
    <row r="131" spans="1:7" x14ac:dyDescent="0.35">
      <c r="A131" s="12">
        <v>452</v>
      </c>
      <c r="D131" s="3">
        <v>8</v>
      </c>
      <c r="E131" s="3">
        <v>2021</v>
      </c>
      <c r="F131" s="3">
        <v>1950</v>
      </c>
      <c r="G131" s="4">
        <v>1443865.83</v>
      </c>
    </row>
    <row r="132" spans="1:7" x14ac:dyDescent="0.35">
      <c r="A132" s="12">
        <v>452</v>
      </c>
      <c r="D132" s="3">
        <v>8</v>
      </c>
      <c r="E132" s="3">
        <v>2021</v>
      </c>
      <c r="F132" s="3">
        <v>1952</v>
      </c>
      <c r="G132" s="4">
        <v>1104878.6399999999</v>
      </c>
    </row>
    <row r="133" spans="1:7" x14ac:dyDescent="0.35">
      <c r="A133" s="12">
        <v>452</v>
      </c>
      <c r="D133" s="3">
        <v>8</v>
      </c>
      <c r="E133" s="3">
        <v>2021</v>
      </c>
      <c r="F133" s="3">
        <v>1954</v>
      </c>
      <c r="G133" s="4">
        <v>3098356.05</v>
      </c>
    </row>
    <row r="134" spans="1:7" x14ac:dyDescent="0.35">
      <c r="A134" s="12">
        <v>452</v>
      </c>
      <c r="D134" s="3">
        <v>8</v>
      </c>
      <c r="E134" s="3">
        <v>2021</v>
      </c>
      <c r="F134" s="3">
        <v>1962</v>
      </c>
      <c r="G134" s="4">
        <v>8198.33</v>
      </c>
    </row>
    <row r="135" spans="1:7" x14ac:dyDescent="0.35">
      <c r="A135" s="12">
        <v>452</v>
      </c>
      <c r="D135" s="3">
        <v>8</v>
      </c>
      <c r="E135" s="3">
        <v>2021</v>
      </c>
      <c r="F135" s="3">
        <v>1964</v>
      </c>
      <c r="G135" s="4">
        <v>161209.98000000001</v>
      </c>
    </row>
    <row r="136" spans="1:7" x14ac:dyDescent="0.35">
      <c r="A136" s="12">
        <v>452</v>
      </c>
      <c r="D136" s="3">
        <v>8</v>
      </c>
      <c r="E136" s="3">
        <v>2021</v>
      </c>
      <c r="F136" s="3">
        <v>1966</v>
      </c>
      <c r="G136" s="4">
        <v>257.27999999999997</v>
      </c>
    </row>
    <row r="137" spans="1:7" x14ac:dyDescent="0.35">
      <c r="A137" s="12">
        <v>452</v>
      </c>
      <c r="D137" s="3">
        <v>8</v>
      </c>
      <c r="E137" s="3">
        <v>2021</v>
      </c>
      <c r="F137" s="3">
        <v>1967</v>
      </c>
      <c r="G137" s="4">
        <v>38330.339999999997</v>
      </c>
    </row>
    <row r="138" spans="1:7" x14ac:dyDescent="0.35">
      <c r="A138" s="12">
        <v>452</v>
      </c>
      <c r="D138" s="3">
        <v>8</v>
      </c>
      <c r="E138" s="3">
        <v>2021</v>
      </c>
      <c r="F138" s="3">
        <v>1969</v>
      </c>
      <c r="G138" s="4">
        <v>2925.44</v>
      </c>
    </row>
    <row r="139" spans="1:7" x14ac:dyDescent="0.35">
      <c r="A139" s="12">
        <v>452</v>
      </c>
      <c r="D139" s="3">
        <v>8</v>
      </c>
      <c r="E139" s="3">
        <v>2021</v>
      </c>
      <c r="F139" s="3">
        <v>1970</v>
      </c>
      <c r="G139" s="4">
        <v>0</v>
      </c>
    </row>
    <row r="140" spans="1:7" x14ac:dyDescent="0.35">
      <c r="A140" s="12">
        <v>452</v>
      </c>
      <c r="D140" s="3">
        <v>8</v>
      </c>
      <c r="E140" s="3">
        <v>2021</v>
      </c>
      <c r="F140" s="3">
        <v>1971</v>
      </c>
      <c r="G140" s="4">
        <v>97662.36</v>
      </c>
    </row>
    <row r="141" spans="1:7" x14ac:dyDescent="0.35">
      <c r="A141" s="12">
        <v>452</v>
      </c>
      <c r="D141" s="3">
        <v>8</v>
      </c>
      <c r="E141" s="3">
        <v>2021</v>
      </c>
      <c r="F141" s="3">
        <v>1972</v>
      </c>
      <c r="G141" s="4">
        <v>573998.86</v>
      </c>
    </row>
    <row r="142" spans="1:7" x14ac:dyDescent="0.35">
      <c r="A142" s="12">
        <v>452</v>
      </c>
      <c r="D142" s="3">
        <v>8</v>
      </c>
      <c r="E142" s="3">
        <v>2021</v>
      </c>
      <c r="F142" s="3">
        <v>1973</v>
      </c>
      <c r="G142" s="4">
        <v>396639.47</v>
      </c>
    </row>
    <row r="143" spans="1:7" x14ac:dyDescent="0.35">
      <c r="A143" s="12">
        <v>452</v>
      </c>
      <c r="D143" s="3">
        <v>8</v>
      </c>
      <c r="E143" s="3">
        <v>2021</v>
      </c>
      <c r="F143" s="3">
        <v>1974</v>
      </c>
      <c r="G143" s="4">
        <v>0</v>
      </c>
    </row>
    <row r="144" spans="1:7" x14ac:dyDescent="0.35">
      <c r="A144" s="12">
        <v>452</v>
      </c>
      <c r="D144" s="3">
        <v>8</v>
      </c>
      <c r="E144" s="3">
        <v>2021</v>
      </c>
      <c r="F144" s="3">
        <v>1975</v>
      </c>
      <c r="G144" s="4">
        <v>84377.94</v>
      </c>
    </row>
    <row r="145" spans="1:7" x14ac:dyDescent="0.35">
      <c r="A145" s="12">
        <v>452</v>
      </c>
      <c r="D145" s="3">
        <v>8</v>
      </c>
      <c r="E145" s="3">
        <v>2021</v>
      </c>
      <c r="F145" s="3">
        <v>1976</v>
      </c>
      <c r="G145" s="4">
        <v>159360.99</v>
      </c>
    </row>
    <row r="146" spans="1:7" x14ac:dyDescent="0.35">
      <c r="A146" s="12">
        <v>452</v>
      </c>
      <c r="D146" s="3">
        <v>8</v>
      </c>
      <c r="E146" s="3">
        <v>2021</v>
      </c>
      <c r="F146" s="3">
        <v>1977</v>
      </c>
      <c r="G146" s="4">
        <v>0</v>
      </c>
    </row>
    <row r="147" spans="1:7" x14ac:dyDescent="0.35">
      <c r="A147" s="12">
        <v>452</v>
      </c>
      <c r="D147" s="3">
        <v>8</v>
      </c>
      <c r="E147" s="3">
        <v>2021</v>
      </c>
      <c r="F147" s="3">
        <v>1978</v>
      </c>
      <c r="G147" s="4">
        <v>1112793.54</v>
      </c>
    </row>
    <row r="148" spans="1:7" x14ac:dyDescent="0.35">
      <c r="A148" s="12">
        <v>452</v>
      </c>
      <c r="D148" s="3">
        <v>8</v>
      </c>
      <c r="E148" s="3">
        <v>2021</v>
      </c>
      <c r="F148" s="3">
        <v>1979</v>
      </c>
      <c r="G148" s="4">
        <v>48559.199999999997</v>
      </c>
    </row>
    <row r="149" spans="1:7" x14ac:dyDescent="0.35">
      <c r="A149" s="12">
        <v>452</v>
      </c>
      <c r="D149" s="3">
        <v>8</v>
      </c>
      <c r="E149" s="3">
        <v>2021</v>
      </c>
      <c r="F149" s="3">
        <v>1980</v>
      </c>
      <c r="G149" s="4">
        <v>45811.13</v>
      </c>
    </row>
    <row r="150" spans="1:7" x14ac:dyDescent="0.35">
      <c r="A150" s="12">
        <v>452</v>
      </c>
      <c r="D150" s="3">
        <v>8</v>
      </c>
      <c r="E150" s="3">
        <v>2021</v>
      </c>
      <c r="F150" s="3">
        <v>1981</v>
      </c>
      <c r="G150" s="4">
        <v>459112.06</v>
      </c>
    </row>
    <row r="151" spans="1:7" x14ac:dyDescent="0.35">
      <c r="A151" s="12">
        <v>452</v>
      </c>
      <c r="D151" s="3">
        <v>8</v>
      </c>
      <c r="E151" s="3">
        <v>2021</v>
      </c>
      <c r="F151" s="3">
        <v>1982</v>
      </c>
      <c r="G151" s="4">
        <v>126906.21</v>
      </c>
    </row>
    <row r="152" spans="1:7" x14ac:dyDescent="0.35">
      <c r="A152" s="12">
        <v>452</v>
      </c>
      <c r="D152" s="3">
        <v>8</v>
      </c>
      <c r="E152" s="3">
        <v>2021</v>
      </c>
      <c r="F152" s="3">
        <v>1983</v>
      </c>
      <c r="G152" s="4">
        <v>637075.19999999995</v>
      </c>
    </row>
    <row r="153" spans="1:7" x14ac:dyDescent="0.35">
      <c r="A153" s="12">
        <v>452</v>
      </c>
      <c r="D153" s="3">
        <v>8</v>
      </c>
      <c r="E153" s="3">
        <v>2021</v>
      </c>
      <c r="F153" s="3">
        <v>1984</v>
      </c>
      <c r="G153" s="4">
        <v>12356.58</v>
      </c>
    </row>
    <row r="154" spans="1:7" x14ac:dyDescent="0.35">
      <c r="A154" s="12">
        <v>452</v>
      </c>
      <c r="D154" s="3">
        <v>8</v>
      </c>
      <c r="E154" s="3">
        <v>2021</v>
      </c>
      <c r="F154" s="3">
        <v>1985</v>
      </c>
      <c r="G154" s="4">
        <v>6398911.1200000001</v>
      </c>
    </row>
    <row r="155" spans="1:7" x14ac:dyDescent="0.35">
      <c r="A155" s="12">
        <v>452</v>
      </c>
      <c r="D155" s="3">
        <v>8</v>
      </c>
      <c r="E155" s="3">
        <v>2021</v>
      </c>
      <c r="F155" s="3">
        <v>1986</v>
      </c>
      <c r="G155" s="4">
        <v>585015.27</v>
      </c>
    </row>
    <row r="156" spans="1:7" x14ac:dyDescent="0.35">
      <c r="A156" s="12">
        <v>452</v>
      </c>
      <c r="D156" s="3">
        <v>8</v>
      </c>
      <c r="E156" s="3">
        <v>2021</v>
      </c>
      <c r="F156" s="3">
        <v>1987</v>
      </c>
      <c r="G156" s="4">
        <v>23832.05</v>
      </c>
    </row>
    <row r="157" spans="1:7" x14ac:dyDescent="0.35">
      <c r="A157" s="12">
        <v>452</v>
      </c>
      <c r="D157" s="3">
        <v>8</v>
      </c>
      <c r="E157" s="3">
        <v>2021</v>
      </c>
      <c r="F157" s="3">
        <v>1988</v>
      </c>
      <c r="G157" s="4">
        <v>438389.99</v>
      </c>
    </row>
    <row r="158" spans="1:7" x14ac:dyDescent="0.35">
      <c r="A158" s="12">
        <v>452</v>
      </c>
      <c r="D158" s="3">
        <v>8</v>
      </c>
      <c r="E158" s="3">
        <v>2021</v>
      </c>
      <c r="F158" s="3">
        <v>1989</v>
      </c>
      <c r="G158" s="4">
        <v>7175283.0899999999</v>
      </c>
    </row>
    <row r="159" spans="1:7" x14ac:dyDescent="0.35">
      <c r="A159" s="12">
        <v>452</v>
      </c>
      <c r="D159" s="3">
        <v>8</v>
      </c>
      <c r="E159" s="3">
        <v>2021</v>
      </c>
      <c r="F159" s="3">
        <v>1990</v>
      </c>
      <c r="G159" s="4">
        <v>384531.97</v>
      </c>
    </row>
    <row r="160" spans="1:7" x14ac:dyDescent="0.35">
      <c r="A160" s="12">
        <v>452</v>
      </c>
      <c r="D160" s="3">
        <v>8</v>
      </c>
      <c r="E160" s="3">
        <v>2021</v>
      </c>
      <c r="F160" s="3">
        <v>1991</v>
      </c>
      <c r="G160" s="4">
        <v>10690648.49</v>
      </c>
    </row>
    <row r="161" spans="1:7" x14ac:dyDescent="0.35">
      <c r="A161" s="12">
        <v>452</v>
      </c>
      <c r="D161" s="3">
        <v>8</v>
      </c>
      <c r="E161" s="3">
        <v>2021</v>
      </c>
      <c r="F161" s="3">
        <v>1992</v>
      </c>
      <c r="G161" s="4">
        <v>1442301.45</v>
      </c>
    </row>
    <row r="162" spans="1:7" x14ac:dyDescent="0.35">
      <c r="A162" s="12">
        <v>452</v>
      </c>
      <c r="D162" s="3">
        <v>8</v>
      </c>
      <c r="E162" s="3">
        <v>2021</v>
      </c>
      <c r="F162" s="3">
        <v>1993</v>
      </c>
      <c r="G162" s="4">
        <v>4619528.91</v>
      </c>
    </row>
    <row r="163" spans="1:7" x14ac:dyDescent="0.35">
      <c r="A163" s="12">
        <v>452</v>
      </c>
      <c r="D163" s="3">
        <v>8</v>
      </c>
      <c r="E163" s="3">
        <v>2021</v>
      </c>
      <c r="F163" s="3">
        <v>1994</v>
      </c>
      <c r="G163" s="4">
        <v>1045497.63</v>
      </c>
    </row>
    <row r="164" spans="1:7" x14ac:dyDescent="0.35">
      <c r="A164" s="12">
        <v>452</v>
      </c>
      <c r="D164" s="3">
        <v>8</v>
      </c>
      <c r="E164" s="3">
        <v>2021</v>
      </c>
      <c r="F164" s="3">
        <v>1995</v>
      </c>
      <c r="G164" s="4">
        <v>1766850.15</v>
      </c>
    </row>
    <row r="165" spans="1:7" x14ac:dyDescent="0.35">
      <c r="A165" s="12">
        <v>452</v>
      </c>
      <c r="D165" s="3">
        <v>8</v>
      </c>
      <c r="E165" s="3">
        <v>2021</v>
      </c>
      <c r="F165" s="3">
        <v>1996</v>
      </c>
      <c r="G165" s="4">
        <v>694194.79</v>
      </c>
    </row>
    <row r="166" spans="1:7" x14ac:dyDescent="0.35">
      <c r="A166" s="12">
        <v>452</v>
      </c>
      <c r="D166" s="3">
        <v>8</v>
      </c>
      <c r="E166" s="3">
        <v>2021</v>
      </c>
      <c r="F166" s="3">
        <v>1997</v>
      </c>
      <c r="G166" s="4">
        <v>3980697.34</v>
      </c>
    </row>
    <row r="167" spans="1:7" x14ac:dyDescent="0.35">
      <c r="A167" s="12">
        <v>452</v>
      </c>
      <c r="D167" s="3">
        <v>8</v>
      </c>
      <c r="E167" s="3">
        <v>2021</v>
      </c>
      <c r="F167" s="3">
        <v>1998</v>
      </c>
      <c r="G167" s="4">
        <v>1097522.69</v>
      </c>
    </row>
    <row r="168" spans="1:7" x14ac:dyDescent="0.35">
      <c r="A168" s="12">
        <v>452</v>
      </c>
      <c r="D168" s="3">
        <v>8</v>
      </c>
      <c r="E168" s="3">
        <v>2021</v>
      </c>
      <c r="F168" s="3">
        <v>1999</v>
      </c>
      <c r="G168" s="4">
        <v>356921.57</v>
      </c>
    </row>
    <row r="169" spans="1:7" x14ac:dyDescent="0.35">
      <c r="A169" s="12">
        <v>452</v>
      </c>
      <c r="D169" s="3">
        <v>8</v>
      </c>
      <c r="E169" s="3">
        <v>2021</v>
      </c>
      <c r="F169" s="3">
        <v>2000</v>
      </c>
      <c r="G169" s="4">
        <v>437532.69</v>
      </c>
    </row>
    <row r="170" spans="1:7" x14ac:dyDescent="0.35">
      <c r="A170" s="12">
        <v>452</v>
      </c>
      <c r="D170" s="3">
        <v>8</v>
      </c>
      <c r="E170" s="3">
        <v>2021</v>
      </c>
      <c r="F170" s="3">
        <v>2001</v>
      </c>
      <c r="G170" s="4">
        <v>262245.39</v>
      </c>
    </row>
    <row r="171" spans="1:7" x14ac:dyDescent="0.35">
      <c r="A171" s="12">
        <v>452</v>
      </c>
      <c r="D171" s="3">
        <v>8</v>
      </c>
      <c r="E171" s="3">
        <v>2021</v>
      </c>
      <c r="F171" s="3">
        <v>2002</v>
      </c>
      <c r="G171" s="4">
        <v>32408.17</v>
      </c>
    </row>
    <row r="172" spans="1:7" x14ac:dyDescent="0.35">
      <c r="A172" s="12">
        <v>452</v>
      </c>
      <c r="D172" s="3">
        <v>8</v>
      </c>
      <c r="E172" s="3">
        <v>2021</v>
      </c>
      <c r="F172" s="3">
        <v>2003</v>
      </c>
      <c r="G172" s="4">
        <v>52561.38</v>
      </c>
    </row>
    <row r="173" spans="1:7" x14ac:dyDescent="0.35">
      <c r="A173" s="12">
        <v>452</v>
      </c>
      <c r="D173" s="3">
        <v>8</v>
      </c>
      <c r="E173" s="3">
        <v>2021</v>
      </c>
      <c r="F173" s="3">
        <v>2004</v>
      </c>
      <c r="G173" s="4">
        <v>5134.95</v>
      </c>
    </row>
    <row r="174" spans="1:7" x14ac:dyDescent="0.35">
      <c r="A174" s="12">
        <v>452</v>
      </c>
      <c r="D174" s="3">
        <v>8</v>
      </c>
      <c r="E174" s="3">
        <v>2021</v>
      </c>
      <c r="F174" s="3">
        <v>2005</v>
      </c>
      <c r="G174" s="4">
        <v>120335.65</v>
      </c>
    </row>
    <row r="175" spans="1:7" x14ac:dyDescent="0.35">
      <c r="A175" s="12">
        <v>452</v>
      </c>
      <c r="D175" s="3">
        <v>8</v>
      </c>
      <c r="E175" s="3">
        <v>2021</v>
      </c>
      <c r="F175" s="3">
        <v>2006</v>
      </c>
      <c r="G175" s="4">
        <v>6134325.9699999997</v>
      </c>
    </row>
    <row r="176" spans="1:7" x14ac:dyDescent="0.35">
      <c r="A176" s="12">
        <v>452</v>
      </c>
      <c r="D176" s="3">
        <v>8</v>
      </c>
      <c r="E176" s="3">
        <v>2021</v>
      </c>
      <c r="F176" s="3">
        <v>2007</v>
      </c>
      <c r="G176" s="4">
        <v>165148.76</v>
      </c>
    </row>
    <row r="177" spans="1:7" x14ac:dyDescent="0.35">
      <c r="A177" s="12">
        <v>452</v>
      </c>
      <c r="D177" s="3">
        <v>8</v>
      </c>
      <c r="E177" s="3">
        <v>2021</v>
      </c>
      <c r="F177" s="3">
        <v>2008</v>
      </c>
      <c r="G177" s="4">
        <v>2022148.64</v>
      </c>
    </row>
    <row r="178" spans="1:7" x14ac:dyDescent="0.35">
      <c r="A178" s="12">
        <v>452</v>
      </c>
      <c r="D178" s="3">
        <v>8</v>
      </c>
      <c r="E178" s="3">
        <v>2021</v>
      </c>
      <c r="F178" s="3">
        <v>2009</v>
      </c>
      <c r="G178" s="4">
        <v>1127927.98</v>
      </c>
    </row>
    <row r="179" spans="1:7" x14ac:dyDescent="0.35">
      <c r="A179" s="12">
        <v>452</v>
      </c>
      <c r="D179" s="3">
        <v>8</v>
      </c>
      <c r="E179" s="3">
        <v>2021</v>
      </c>
      <c r="F179" s="3">
        <v>2010</v>
      </c>
      <c r="G179" s="4">
        <v>3231053.01</v>
      </c>
    </row>
    <row r="180" spans="1:7" x14ac:dyDescent="0.35">
      <c r="A180" s="12">
        <v>452</v>
      </c>
      <c r="D180" s="3">
        <v>8</v>
      </c>
      <c r="E180" s="3">
        <v>2021</v>
      </c>
      <c r="F180" s="3">
        <v>2011</v>
      </c>
      <c r="G180" s="4">
        <v>2648624.2799999998</v>
      </c>
    </row>
    <row r="181" spans="1:7" x14ac:dyDescent="0.35">
      <c r="A181" s="12">
        <v>452</v>
      </c>
      <c r="D181" s="3">
        <v>8</v>
      </c>
      <c r="E181" s="3">
        <v>2021</v>
      </c>
      <c r="F181" s="3">
        <v>2012</v>
      </c>
      <c r="G181" s="4">
        <v>3093659.63</v>
      </c>
    </row>
    <row r="182" spans="1:7" x14ac:dyDescent="0.35">
      <c r="A182" s="12">
        <v>452</v>
      </c>
      <c r="D182" s="3">
        <v>8</v>
      </c>
      <c r="E182" s="3">
        <v>2021</v>
      </c>
      <c r="F182" s="3">
        <v>2013</v>
      </c>
      <c r="G182" s="4">
        <v>448471.88</v>
      </c>
    </row>
    <row r="183" spans="1:7" x14ac:dyDescent="0.35">
      <c r="A183" s="12">
        <v>452</v>
      </c>
      <c r="D183" s="3">
        <v>8</v>
      </c>
      <c r="E183" s="3">
        <v>2021</v>
      </c>
      <c r="F183" s="3">
        <v>2014</v>
      </c>
      <c r="G183" s="4">
        <v>2896331.69</v>
      </c>
    </row>
    <row r="184" spans="1:7" x14ac:dyDescent="0.35">
      <c r="A184" s="12">
        <v>452</v>
      </c>
      <c r="D184" s="3">
        <v>8</v>
      </c>
      <c r="E184" s="3">
        <v>2021</v>
      </c>
      <c r="F184" s="3">
        <v>2015</v>
      </c>
      <c r="G184" s="4">
        <v>860535.48</v>
      </c>
    </row>
    <row r="185" spans="1:7" x14ac:dyDescent="0.35">
      <c r="A185" s="12">
        <v>452</v>
      </c>
      <c r="D185" s="3">
        <v>8</v>
      </c>
      <c r="E185" s="3">
        <v>2021</v>
      </c>
      <c r="F185" s="3">
        <v>2016</v>
      </c>
      <c r="G185" s="4">
        <v>15595267.550000001</v>
      </c>
    </row>
    <row r="186" spans="1:7" x14ac:dyDescent="0.35">
      <c r="A186" s="12">
        <v>452</v>
      </c>
      <c r="D186" s="3">
        <v>8</v>
      </c>
      <c r="E186" s="3">
        <v>2021</v>
      </c>
      <c r="F186" s="3">
        <v>2017</v>
      </c>
      <c r="G186" s="4">
        <v>7302384.6699999999</v>
      </c>
    </row>
    <row r="187" spans="1:7" x14ac:dyDescent="0.35">
      <c r="A187" s="12">
        <v>452</v>
      </c>
      <c r="D187" s="3">
        <v>8</v>
      </c>
      <c r="E187" s="3">
        <v>2021</v>
      </c>
      <c r="F187" s="3">
        <v>2018</v>
      </c>
      <c r="G187" s="4">
        <v>2833242.95</v>
      </c>
    </row>
    <row r="188" spans="1:7" x14ac:dyDescent="0.35">
      <c r="A188" s="12">
        <v>452</v>
      </c>
      <c r="D188" s="3">
        <v>8</v>
      </c>
      <c r="E188" s="3">
        <v>2021</v>
      </c>
      <c r="F188" s="3">
        <v>2019</v>
      </c>
      <c r="G188" s="4">
        <v>953462.49</v>
      </c>
    </row>
    <row r="189" spans="1:7" x14ac:dyDescent="0.35">
      <c r="A189" s="12">
        <v>452</v>
      </c>
      <c r="D189" s="3">
        <v>8</v>
      </c>
      <c r="E189" s="3">
        <v>2021</v>
      </c>
      <c r="F189" s="3">
        <v>2020</v>
      </c>
      <c r="G189" s="4">
        <v>497356.37</v>
      </c>
    </row>
    <row r="190" spans="1:7" x14ac:dyDescent="0.35">
      <c r="A190" s="12">
        <v>452</v>
      </c>
      <c r="D190" s="3">
        <v>8</v>
      </c>
      <c r="E190" s="3">
        <v>2021</v>
      </c>
      <c r="F190" s="3">
        <v>2021</v>
      </c>
      <c r="G190" s="4">
        <v>3400858.77</v>
      </c>
    </row>
    <row r="191" spans="1:7" x14ac:dyDescent="0.35">
      <c r="A191" s="12">
        <v>453</v>
      </c>
      <c r="D191" s="3">
        <v>8</v>
      </c>
      <c r="E191" s="3">
        <v>2021</v>
      </c>
      <c r="F191" s="3">
        <v>1930</v>
      </c>
      <c r="G191" s="4">
        <v>104556.07</v>
      </c>
    </row>
    <row r="192" spans="1:7" x14ac:dyDescent="0.35">
      <c r="A192" s="12">
        <v>453</v>
      </c>
      <c r="D192" s="3">
        <v>8</v>
      </c>
      <c r="E192" s="3">
        <v>2021</v>
      </c>
      <c r="F192" s="3">
        <v>1944</v>
      </c>
      <c r="G192" s="4">
        <v>136898.18</v>
      </c>
    </row>
    <row r="193" spans="1:7" x14ac:dyDescent="0.35">
      <c r="A193" s="12">
        <v>453</v>
      </c>
      <c r="D193" s="3">
        <v>8</v>
      </c>
      <c r="E193" s="3">
        <v>2021</v>
      </c>
      <c r="F193" s="3">
        <v>1948</v>
      </c>
      <c r="G193" s="4">
        <v>199945.48</v>
      </c>
    </row>
    <row r="194" spans="1:7" x14ac:dyDescent="0.35">
      <c r="A194" s="12">
        <v>453</v>
      </c>
      <c r="D194" s="3">
        <v>8</v>
      </c>
      <c r="E194" s="3">
        <v>2021</v>
      </c>
      <c r="F194" s="3">
        <v>1949</v>
      </c>
      <c r="G194" s="4">
        <v>0</v>
      </c>
    </row>
    <row r="195" spans="1:7" x14ac:dyDescent="0.35">
      <c r="A195" s="12">
        <v>453</v>
      </c>
      <c r="D195" s="3">
        <v>8</v>
      </c>
      <c r="E195" s="3">
        <v>2021</v>
      </c>
      <c r="F195" s="3">
        <v>1951</v>
      </c>
      <c r="G195" s="4">
        <v>93734.88</v>
      </c>
    </row>
    <row r="196" spans="1:7" x14ac:dyDescent="0.35">
      <c r="A196" s="12">
        <v>453</v>
      </c>
      <c r="D196" s="3">
        <v>8</v>
      </c>
      <c r="E196" s="3">
        <v>2021</v>
      </c>
      <c r="F196" s="3">
        <v>1952</v>
      </c>
      <c r="G196" s="4">
        <v>77656.86</v>
      </c>
    </row>
    <row r="197" spans="1:7" x14ac:dyDescent="0.35">
      <c r="A197" s="12">
        <v>453</v>
      </c>
      <c r="D197" s="3">
        <v>8</v>
      </c>
      <c r="E197" s="3">
        <v>2021</v>
      </c>
      <c r="F197" s="3">
        <v>1953</v>
      </c>
      <c r="G197" s="4">
        <v>134260.49</v>
      </c>
    </row>
    <row r="198" spans="1:7" x14ac:dyDescent="0.35">
      <c r="A198" s="12">
        <v>453</v>
      </c>
      <c r="D198" s="3">
        <v>8</v>
      </c>
      <c r="E198" s="3">
        <v>2021</v>
      </c>
      <c r="F198" s="3">
        <v>1954</v>
      </c>
      <c r="G198" s="4">
        <v>624444.06000000006</v>
      </c>
    </row>
    <row r="199" spans="1:7" x14ac:dyDescent="0.35">
      <c r="A199" s="12">
        <v>453</v>
      </c>
      <c r="D199" s="3">
        <v>8</v>
      </c>
      <c r="E199" s="3">
        <v>2021</v>
      </c>
      <c r="F199" s="3">
        <v>1955</v>
      </c>
      <c r="G199" s="4">
        <v>821267.15</v>
      </c>
    </row>
    <row r="200" spans="1:7" x14ac:dyDescent="0.35">
      <c r="A200" s="12">
        <v>453</v>
      </c>
      <c r="D200" s="3">
        <v>8</v>
      </c>
      <c r="E200" s="3">
        <v>2021</v>
      </c>
      <c r="F200" s="3">
        <v>1957</v>
      </c>
      <c r="G200" s="4">
        <v>668745.36</v>
      </c>
    </row>
    <row r="201" spans="1:7" x14ac:dyDescent="0.35">
      <c r="A201" s="12">
        <v>453</v>
      </c>
      <c r="D201" s="3">
        <v>8</v>
      </c>
      <c r="E201" s="3">
        <v>2021</v>
      </c>
      <c r="F201" s="3">
        <v>1959</v>
      </c>
      <c r="G201" s="4">
        <v>213743.9</v>
      </c>
    </row>
    <row r="202" spans="1:7" x14ac:dyDescent="0.35">
      <c r="A202" s="12">
        <v>453</v>
      </c>
      <c r="D202" s="3">
        <v>8</v>
      </c>
      <c r="E202" s="3">
        <v>2021</v>
      </c>
      <c r="F202" s="3">
        <v>1960</v>
      </c>
      <c r="G202" s="4">
        <v>56120.82</v>
      </c>
    </row>
    <row r="203" spans="1:7" x14ac:dyDescent="0.35">
      <c r="A203" s="12">
        <v>453</v>
      </c>
      <c r="D203" s="3">
        <v>8</v>
      </c>
      <c r="E203" s="3">
        <v>2021</v>
      </c>
      <c r="F203" s="3">
        <v>1962</v>
      </c>
      <c r="G203" s="4">
        <v>77124.210000000006</v>
      </c>
    </row>
    <row r="204" spans="1:7" x14ac:dyDescent="0.35">
      <c r="A204" s="12">
        <v>453</v>
      </c>
      <c r="D204" s="3">
        <v>8</v>
      </c>
      <c r="E204" s="3">
        <v>2021</v>
      </c>
      <c r="F204" s="3">
        <v>1963</v>
      </c>
      <c r="G204" s="4">
        <v>154668.29</v>
      </c>
    </row>
    <row r="205" spans="1:7" x14ac:dyDescent="0.35">
      <c r="A205" s="12">
        <v>453</v>
      </c>
      <c r="D205" s="3">
        <v>8</v>
      </c>
      <c r="E205" s="3">
        <v>2021</v>
      </c>
      <c r="F205" s="3">
        <v>1964</v>
      </c>
      <c r="G205" s="4">
        <v>383488.89</v>
      </c>
    </row>
    <row r="206" spans="1:7" x14ac:dyDescent="0.35">
      <c r="A206" s="12">
        <v>453</v>
      </c>
      <c r="D206" s="3">
        <v>8</v>
      </c>
      <c r="E206" s="3">
        <v>2021</v>
      </c>
      <c r="F206" s="3">
        <v>1965</v>
      </c>
      <c r="G206" s="4">
        <v>34719.32</v>
      </c>
    </row>
    <row r="207" spans="1:7" x14ac:dyDescent="0.35">
      <c r="A207" s="12">
        <v>453</v>
      </c>
      <c r="D207" s="3">
        <v>8</v>
      </c>
      <c r="E207" s="3">
        <v>2021</v>
      </c>
      <c r="F207" s="3">
        <v>1966</v>
      </c>
      <c r="G207" s="4">
        <v>297332.40999999997</v>
      </c>
    </row>
    <row r="208" spans="1:7" x14ac:dyDescent="0.35">
      <c r="A208" s="12">
        <v>453</v>
      </c>
      <c r="D208" s="3">
        <v>8</v>
      </c>
      <c r="E208" s="3">
        <v>2021</v>
      </c>
      <c r="F208" s="3">
        <v>1968</v>
      </c>
      <c r="G208" s="4">
        <v>152156.75</v>
      </c>
    </row>
    <row r="209" spans="1:7" x14ac:dyDescent="0.35">
      <c r="A209" s="12">
        <v>453</v>
      </c>
      <c r="D209" s="3">
        <v>8</v>
      </c>
      <c r="E209" s="3">
        <v>2021</v>
      </c>
      <c r="F209" s="3">
        <v>1969</v>
      </c>
      <c r="G209" s="4">
        <v>349341.25</v>
      </c>
    </row>
    <row r="210" spans="1:7" x14ac:dyDescent="0.35">
      <c r="A210" s="12">
        <v>453</v>
      </c>
      <c r="D210" s="3">
        <v>8</v>
      </c>
      <c r="E210" s="3">
        <v>2021</v>
      </c>
      <c r="F210" s="3">
        <v>1970</v>
      </c>
      <c r="G210" s="4">
        <v>247704.72</v>
      </c>
    </row>
    <row r="211" spans="1:7" x14ac:dyDescent="0.35">
      <c r="A211" s="12">
        <v>453</v>
      </c>
      <c r="D211" s="3">
        <v>8</v>
      </c>
      <c r="E211" s="3">
        <v>2021</v>
      </c>
      <c r="F211" s="3">
        <v>1971</v>
      </c>
      <c r="G211" s="4">
        <v>1817702.23</v>
      </c>
    </row>
    <row r="212" spans="1:7" x14ac:dyDescent="0.35">
      <c r="A212" s="12">
        <v>453</v>
      </c>
      <c r="D212" s="3">
        <v>8</v>
      </c>
      <c r="E212" s="3">
        <v>2021</v>
      </c>
      <c r="F212" s="3">
        <v>1972</v>
      </c>
      <c r="G212" s="4">
        <v>181715.8</v>
      </c>
    </row>
    <row r="213" spans="1:7" x14ac:dyDescent="0.35">
      <c r="A213" s="12">
        <v>453</v>
      </c>
      <c r="D213" s="3">
        <v>8</v>
      </c>
      <c r="E213" s="3">
        <v>2021</v>
      </c>
      <c r="F213" s="3">
        <v>1973</v>
      </c>
      <c r="G213" s="4">
        <v>112820.71</v>
      </c>
    </row>
    <row r="214" spans="1:7" x14ac:dyDescent="0.35">
      <c r="A214" s="12">
        <v>453</v>
      </c>
      <c r="D214" s="3">
        <v>8</v>
      </c>
      <c r="E214" s="3">
        <v>2021</v>
      </c>
      <c r="F214" s="3">
        <v>1974</v>
      </c>
      <c r="G214" s="4">
        <v>662545</v>
      </c>
    </row>
    <row r="215" spans="1:7" x14ac:dyDescent="0.35">
      <c r="A215" s="12">
        <v>453</v>
      </c>
      <c r="D215" s="3">
        <v>8</v>
      </c>
      <c r="E215" s="3">
        <v>2021</v>
      </c>
      <c r="F215" s="3">
        <v>1975</v>
      </c>
      <c r="G215" s="4">
        <v>182511.82</v>
      </c>
    </row>
    <row r="216" spans="1:7" x14ac:dyDescent="0.35">
      <c r="A216" s="12">
        <v>453</v>
      </c>
      <c r="D216" s="3">
        <v>8</v>
      </c>
      <c r="E216" s="3">
        <v>2021</v>
      </c>
      <c r="F216" s="3">
        <v>1976</v>
      </c>
      <c r="G216" s="4">
        <v>56281.42</v>
      </c>
    </row>
    <row r="217" spans="1:7" x14ac:dyDescent="0.35">
      <c r="A217" s="12">
        <v>453</v>
      </c>
      <c r="D217" s="3">
        <v>8</v>
      </c>
      <c r="E217" s="3">
        <v>2021</v>
      </c>
      <c r="F217" s="3">
        <v>1977</v>
      </c>
      <c r="G217" s="4">
        <v>1081721.94</v>
      </c>
    </row>
    <row r="218" spans="1:7" x14ac:dyDescent="0.35">
      <c r="A218" s="12">
        <v>453</v>
      </c>
      <c r="D218" s="3">
        <v>8</v>
      </c>
      <c r="E218" s="3">
        <v>2021</v>
      </c>
      <c r="F218" s="3">
        <v>1978</v>
      </c>
      <c r="G218" s="4">
        <v>289304.67</v>
      </c>
    </row>
    <row r="219" spans="1:7" x14ac:dyDescent="0.35">
      <c r="A219" s="12">
        <v>453</v>
      </c>
      <c r="D219" s="3">
        <v>8</v>
      </c>
      <c r="E219" s="3">
        <v>2021</v>
      </c>
      <c r="F219" s="3">
        <v>1979</v>
      </c>
      <c r="G219" s="4">
        <v>43794.73</v>
      </c>
    </row>
    <row r="220" spans="1:7" x14ac:dyDescent="0.35">
      <c r="A220" s="12">
        <v>453</v>
      </c>
      <c r="D220" s="3">
        <v>8</v>
      </c>
      <c r="E220" s="3">
        <v>2021</v>
      </c>
      <c r="F220" s="3">
        <v>1980</v>
      </c>
      <c r="G220" s="4">
        <v>129253.29</v>
      </c>
    </row>
    <row r="221" spans="1:7" x14ac:dyDescent="0.35">
      <c r="A221" s="12">
        <v>453</v>
      </c>
      <c r="D221" s="3">
        <v>8</v>
      </c>
      <c r="E221" s="3">
        <v>2021</v>
      </c>
      <c r="F221" s="3">
        <v>1981</v>
      </c>
      <c r="G221" s="4">
        <v>98176.7</v>
      </c>
    </row>
    <row r="222" spans="1:7" x14ac:dyDescent="0.35">
      <c r="A222" s="12">
        <v>453</v>
      </c>
      <c r="D222" s="3">
        <v>8</v>
      </c>
      <c r="E222" s="3">
        <v>2021</v>
      </c>
      <c r="F222" s="3">
        <v>1983</v>
      </c>
      <c r="G222" s="4">
        <v>952280.58</v>
      </c>
    </row>
    <row r="223" spans="1:7" x14ac:dyDescent="0.35">
      <c r="A223" s="12">
        <v>453</v>
      </c>
      <c r="D223" s="3">
        <v>8</v>
      </c>
      <c r="E223" s="3">
        <v>2021</v>
      </c>
      <c r="F223" s="3">
        <v>1984</v>
      </c>
      <c r="G223" s="4">
        <v>993563.17</v>
      </c>
    </row>
    <row r="224" spans="1:7" x14ac:dyDescent="0.35">
      <c r="A224" s="12">
        <v>453</v>
      </c>
      <c r="D224" s="3">
        <v>8</v>
      </c>
      <c r="E224" s="3">
        <v>2021</v>
      </c>
      <c r="F224" s="3">
        <v>1985</v>
      </c>
      <c r="G224" s="4">
        <v>574551.17000000004</v>
      </c>
    </row>
    <row r="225" spans="1:7" x14ac:dyDescent="0.35">
      <c r="A225" s="12">
        <v>453</v>
      </c>
      <c r="D225" s="3">
        <v>8</v>
      </c>
      <c r="E225" s="3">
        <v>2021</v>
      </c>
      <c r="F225" s="3">
        <v>1986</v>
      </c>
      <c r="G225" s="4">
        <v>1017908.12</v>
      </c>
    </row>
    <row r="226" spans="1:7" x14ac:dyDescent="0.35">
      <c r="A226" s="12">
        <v>453</v>
      </c>
      <c r="D226" s="3">
        <v>8</v>
      </c>
      <c r="E226" s="3">
        <v>2021</v>
      </c>
      <c r="F226" s="3">
        <v>1987</v>
      </c>
      <c r="G226" s="4">
        <v>2631509.87</v>
      </c>
    </row>
    <row r="227" spans="1:7" x14ac:dyDescent="0.35">
      <c r="A227" s="12">
        <v>453</v>
      </c>
      <c r="D227" s="3">
        <v>8</v>
      </c>
      <c r="E227" s="3">
        <v>2021</v>
      </c>
      <c r="F227" s="3">
        <v>1988</v>
      </c>
      <c r="G227" s="4">
        <v>3063744.82</v>
      </c>
    </row>
    <row r="228" spans="1:7" x14ac:dyDescent="0.35">
      <c r="A228" s="12">
        <v>453</v>
      </c>
      <c r="D228" s="3">
        <v>8</v>
      </c>
      <c r="E228" s="3">
        <v>2021</v>
      </c>
      <c r="F228" s="3">
        <v>1989</v>
      </c>
      <c r="G228" s="4">
        <v>2374634.3199999998</v>
      </c>
    </row>
    <row r="229" spans="1:7" x14ac:dyDescent="0.35">
      <c r="A229" s="12">
        <v>453</v>
      </c>
      <c r="D229" s="3">
        <v>8</v>
      </c>
      <c r="E229" s="3">
        <v>2021</v>
      </c>
      <c r="F229" s="3">
        <v>1990</v>
      </c>
      <c r="G229" s="4">
        <v>4135719.57</v>
      </c>
    </row>
    <row r="230" spans="1:7" x14ac:dyDescent="0.35">
      <c r="A230" s="12">
        <v>453</v>
      </c>
      <c r="D230" s="3">
        <v>8</v>
      </c>
      <c r="E230" s="3">
        <v>2021</v>
      </c>
      <c r="F230" s="3">
        <v>1991</v>
      </c>
      <c r="G230" s="4">
        <v>367365.07</v>
      </c>
    </row>
    <row r="231" spans="1:7" x14ac:dyDescent="0.35">
      <c r="A231" s="12">
        <v>453</v>
      </c>
      <c r="D231" s="3">
        <v>8</v>
      </c>
      <c r="E231" s="3">
        <v>2021</v>
      </c>
      <c r="F231" s="3">
        <v>1992</v>
      </c>
      <c r="G231" s="4">
        <v>2201348.5</v>
      </c>
    </row>
    <row r="232" spans="1:7" x14ac:dyDescent="0.35">
      <c r="A232" s="12">
        <v>453</v>
      </c>
      <c r="D232" s="3">
        <v>8</v>
      </c>
      <c r="E232" s="3">
        <v>2021</v>
      </c>
      <c r="F232" s="3">
        <v>1993</v>
      </c>
      <c r="G232" s="4">
        <v>2048868.33</v>
      </c>
    </row>
    <row r="233" spans="1:7" x14ac:dyDescent="0.35">
      <c r="A233" s="12">
        <v>453</v>
      </c>
      <c r="D233" s="3">
        <v>8</v>
      </c>
      <c r="E233" s="3">
        <v>2021</v>
      </c>
      <c r="F233" s="3">
        <v>1994</v>
      </c>
      <c r="G233" s="4">
        <v>465393.09</v>
      </c>
    </row>
    <row r="234" spans="1:7" x14ac:dyDescent="0.35">
      <c r="A234" s="12">
        <v>453</v>
      </c>
      <c r="D234" s="3">
        <v>8</v>
      </c>
      <c r="E234" s="3">
        <v>2021</v>
      </c>
      <c r="F234" s="3">
        <v>1995</v>
      </c>
      <c r="G234" s="4">
        <v>5219871.28</v>
      </c>
    </row>
    <row r="235" spans="1:7" x14ac:dyDescent="0.35">
      <c r="A235" s="12">
        <v>453</v>
      </c>
      <c r="D235" s="3">
        <v>8</v>
      </c>
      <c r="E235" s="3">
        <v>2021</v>
      </c>
      <c r="F235" s="3">
        <v>1996</v>
      </c>
      <c r="G235" s="4">
        <v>5086168.5999999996</v>
      </c>
    </row>
    <row r="236" spans="1:7" x14ac:dyDescent="0.35">
      <c r="A236" s="12">
        <v>453</v>
      </c>
      <c r="D236" s="3">
        <v>8</v>
      </c>
      <c r="E236" s="3">
        <v>2021</v>
      </c>
      <c r="F236" s="3">
        <v>1997</v>
      </c>
      <c r="G236" s="4">
        <v>4591763.32</v>
      </c>
    </row>
    <row r="237" spans="1:7" x14ac:dyDescent="0.35">
      <c r="A237" s="12">
        <v>453</v>
      </c>
      <c r="D237" s="3">
        <v>8</v>
      </c>
      <c r="E237" s="3">
        <v>2021</v>
      </c>
      <c r="F237" s="3">
        <v>1998</v>
      </c>
      <c r="G237" s="4">
        <v>1035895.06</v>
      </c>
    </row>
    <row r="238" spans="1:7" x14ac:dyDescent="0.35">
      <c r="A238" s="12">
        <v>453</v>
      </c>
      <c r="D238" s="3">
        <v>8</v>
      </c>
      <c r="E238" s="3">
        <v>2021</v>
      </c>
      <c r="F238" s="3">
        <v>1999</v>
      </c>
      <c r="G238" s="4">
        <v>2881468.81</v>
      </c>
    </row>
    <row r="239" spans="1:7" x14ac:dyDescent="0.35">
      <c r="A239" s="12">
        <v>453</v>
      </c>
      <c r="D239" s="3">
        <v>8</v>
      </c>
      <c r="E239" s="3">
        <v>2021</v>
      </c>
      <c r="F239" s="3">
        <v>2000</v>
      </c>
      <c r="G239" s="4">
        <v>622877.47</v>
      </c>
    </row>
    <row r="240" spans="1:7" x14ac:dyDescent="0.35">
      <c r="A240" s="12">
        <v>453</v>
      </c>
      <c r="D240" s="3">
        <v>8</v>
      </c>
      <c r="E240" s="3">
        <v>2021</v>
      </c>
      <c r="F240" s="3">
        <v>2001</v>
      </c>
      <c r="G240" s="4">
        <v>535710.55000000005</v>
      </c>
    </row>
    <row r="241" spans="1:7" x14ac:dyDescent="0.35">
      <c r="A241" s="12">
        <v>453</v>
      </c>
      <c r="D241" s="3">
        <v>8</v>
      </c>
      <c r="E241" s="3">
        <v>2021</v>
      </c>
      <c r="F241" s="3">
        <v>2002</v>
      </c>
      <c r="G241" s="4">
        <v>10342747.470000001</v>
      </c>
    </row>
    <row r="242" spans="1:7" x14ac:dyDescent="0.35">
      <c r="A242" s="12">
        <v>453</v>
      </c>
      <c r="D242" s="3">
        <v>8</v>
      </c>
      <c r="E242" s="3">
        <v>2021</v>
      </c>
      <c r="F242" s="3">
        <v>2003</v>
      </c>
      <c r="G242" s="4">
        <v>1109439.29</v>
      </c>
    </row>
    <row r="243" spans="1:7" x14ac:dyDescent="0.35">
      <c r="A243" s="12">
        <v>453</v>
      </c>
      <c r="D243" s="3">
        <v>8</v>
      </c>
      <c r="E243" s="3">
        <v>2021</v>
      </c>
      <c r="F243" s="3">
        <v>2004</v>
      </c>
      <c r="G243" s="4">
        <v>452253.93</v>
      </c>
    </row>
    <row r="244" spans="1:7" x14ac:dyDescent="0.35">
      <c r="A244" s="12">
        <v>453</v>
      </c>
      <c r="D244" s="3">
        <v>8</v>
      </c>
      <c r="E244" s="3">
        <v>2021</v>
      </c>
      <c r="F244" s="3">
        <v>2005</v>
      </c>
      <c r="G244" s="4">
        <v>1360580.25</v>
      </c>
    </row>
    <row r="245" spans="1:7" x14ac:dyDescent="0.35">
      <c r="A245" s="12">
        <v>453</v>
      </c>
      <c r="D245" s="3">
        <v>8</v>
      </c>
      <c r="E245" s="3">
        <v>2021</v>
      </c>
      <c r="F245" s="3">
        <v>2006</v>
      </c>
      <c r="G245" s="4">
        <v>996980.51</v>
      </c>
    </row>
    <row r="246" spans="1:7" x14ac:dyDescent="0.35">
      <c r="A246" s="12">
        <v>453</v>
      </c>
      <c r="D246" s="3">
        <v>8</v>
      </c>
      <c r="E246" s="3">
        <v>2021</v>
      </c>
      <c r="F246" s="3">
        <v>2007</v>
      </c>
      <c r="G246" s="4">
        <v>571778.84</v>
      </c>
    </row>
    <row r="247" spans="1:7" x14ac:dyDescent="0.35">
      <c r="A247" s="12">
        <v>453</v>
      </c>
      <c r="D247" s="3">
        <v>8</v>
      </c>
      <c r="E247" s="3">
        <v>2021</v>
      </c>
      <c r="F247" s="3">
        <v>2008</v>
      </c>
      <c r="G247" s="4">
        <v>1208898.3700000001</v>
      </c>
    </row>
    <row r="248" spans="1:7" x14ac:dyDescent="0.35">
      <c r="A248" s="12">
        <v>453</v>
      </c>
      <c r="D248" s="3">
        <v>8</v>
      </c>
      <c r="E248" s="3">
        <v>2021</v>
      </c>
      <c r="F248" s="3">
        <v>2009</v>
      </c>
      <c r="G248" s="4">
        <v>1775954.26</v>
      </c>
    </row>
    <row r="249" spans="1:7" x14ac:dyDescent="0.35">
      <c r="A249" s="12">
        <v>453</v>
      </c>
      <c r="D249" s="3">
        <v>8</v>
      </c>
      <c r="E249" s="3">
        <v>2021</v>
      </c>
      <c r="F249" s="3">
        <v>2010</v>
      </c>
      <c r="G249" s="4">
        <v>11625733.52</v>
      </c>
    </row>
    <row r="250" spans="1:7" x14ac:dyDescent="0.35">
      <c r="A250" s="12">
        <v>453</v>
      </c>
      <c r="D250" s="3">
        <v>8</v>
      </c>
      <c r="E250" s="3">
        <v>2021</v>
      </c>
      <c r="F250" s="3">
        <v>2011</v>
      </c>
      <c r="G250" s="4">
        <v>926645.91</v>
      </c>
    </row>
    <row r="251" spans="1:7" x14ac:dyDescent="0.35">
      <c r="A251" s="12">
        <v>453</v>
      </c>
      <c r="D251" s="3">
        <v>8</v>
      </c>
      <c r="E251" s="3">
        <v>2021</v>
      </c>
      <c r="F251" s="3">
        <v>2012</v>
      </c>
      <c r="G251" s="4">
        <v>3611156.89</v>
      </c>
    </row>
    <row r="252" spans="1:7" x14ac:dyDescent="0.35">
      <c r="A252" s="12">
        <v>453</v>
      </c>
      <c r="D252" s="3">
        <v>8</v>
      </c>
      <c r="E252" s="3">
        <v>2021</v>
      </c>
      <c r="F252" s="3">
        <v>2013</v>
      </c>
      <c r="G252" s="4">
        <v>1210191.93</v>
      </c>
    </row>
    <row r="253" spans="1:7" x14ac:dyDescent="0.35">
      <c r="A253" s="12">
        <v>453</v>
      </c>
      <c r="D253" s="3">
        <v>8</v>
      </c>
      <c r="E253" s="3">
        <v>2021</v>
      </c>
      <c r="F253" s="3">
        <v>2014</v>
      </c>
      <c r="G253" s="4">
        <v>2286760.0499999998</v>
      </c>
    </row>
    <row r="254" spans="1:7" x14ac:dyDescent="0.35">
      <c r="A254" s="12">
        <v>453</v>
      </c>
      <c r="D254" s="3">
        <v>8</v>
      </c>
      <c r="E254" s="3">
        <v>2021</v>
      </c>
      <c r="F254" s="3">
        <v>2015</v>
      </c>
      <c r="G254" s="4">
        <v>2024005.52</v>
      </c>
    </row>
    <row r="255" spans="1:7" x14ac:dyDescent="0.35">
      <c r="A255" s="12">
        <v>453</v>
      </c>
      <c r="D255" s="3">
        <v>8</v>
      </c>
      <c r="E255" s="3">
        <v>2021</v>
      </c>
      <c r="F255" s="3">
        <v>2016</v>
      </c>
      <c r="G255" s="4">
        <v>7066060.8099999996</v>
      </c>
    </row>
    <row r="256" spans="1:7" x14ac:dyDescent="0.35">
      <c r="A256" s="12">
        <v>453</v>
      </c>
      <c r="D256" s="3">
        <v>8</v>
      </c>
      <c r="E256" s="3">
        <v>2021</v>
      </c>
      <c r="F256" s="3">
        <v>2017</v>
      </c>
      <c r="G256" s="4">
        <v>539683.06000000006</v>
      </c>
    </row>
    <row r="257" spans="1:7" x14ac:dyDescent="0.35">
      <c r="A257" s="12">
        <v>453</v>
      </c>
      <c r="D257" s="3">
        <v>8</v>
      </c>
      <c r="E257" s="3">
        <v>2021</v>
      </c>
      <c r="F257" s="3">
        <v>2018</v>
      </c>
      <c r="G257" s="4">
        <v>11744935.6</v>
      </c>
    </row>
    <row r="258" spans="1:7" x14ac:dyDescent="0.35">
      <c r="A258" s="12">
        <v>453</v>
      </c>
      <c r="D258" s="3">
        <v>8</v>
      </c>
      <c r="E258" s="3">
        <v>2021</v>
      </c>
      <c r="F258" s="3">
        <v>2019</v>
      </c>
      <c r="G258" s="4">
        <v>499285.7</v>
      </c>
    </row>
    <row r="259" spans="1:7" x14ac:dyDescent="0.35">
      <c r="A259" s="12">
        <v>453</v>
      </c>
      <c r="D259" s="3">
        <v>8</v>
      </c>
      <c r="E259" s="3">
        <v>2021</v>
      </c>
      <c r="F259" s="3">
        <v>2020</v>
      </c>
      <c r="G259" s="4">
        <v>8527709.1999999993</v>
      </c>
    </row>
    <row r="260" spans="1:7" x14ac:dyDescent="0.35">
      <c r="A260" s="12">
        <v>453</v>
      </c>
      <c r="D260" s="3">
        <v>8</v>
      </c>
      <c r="E260" s="3">
        <v>2021</v>
      </c>
      <c r="F260" s="3">
        <v>2021</v>
      </c>
      <c r="G260" s="4">
        <v>24979214.427099999</v>
      </c>
    </row>
    <row r="261" spans="1:7" x14ac:dyDescent="0.35">
      <c r="A261" s="12">
        <v>454</v>
      </c>
      <c r="D261" s="3">
        <v>8</v>
      </c>
      <c r="E261" s="3">
        <v>2021</v>
      </c>
      <c r="F261" s="3">
        <v>1949</v>
      </c>
      <c r="G261" s="4">
        <v>0</v>
      </c>
    </row>
    <row r="262" spans="1:7" x14ac:dyDescent="0.35">
      <c r="A262" s="12">
        <v>454</v>
      </c>
      <c r="D262" s="3">
        <v>8</v>
      </c>
      <c r="E262" s="3">
        <v>2021</v>
      </c>
      <c r="F262" s="3">
        <v>1963</v>
      </c>
      <c r="G262" s="4">
        <v>177937.86</v>
      </c>
    </row>
    <row r="263" spans="1:7" x14ac:dyDescent="0.35">
      <c r="A263" s="12">
        <v>454</v>
      </c>
      <c r="D263" s="3">
        <v>8</v>
      </c>
      <c r="E263" s="3">
        <v>2021</v>
      </c>
      <c r="F263" s="3">
        <v>1964</v>
      </c>
      <c r="G263" s="4">
        <v>45733.53</v>
      </c>
    </row>
    <row r="264" spans="1:7" x14ac:dyDescent="0.35">
      <c r="A264" s="12">
        <v>454</v>
      </c>
      <c r="D264" s="3">
        <v>8</v>
      </c>
      <c r="E264" s="3">
        <v>2021</v>
      </c>
      <c r="F264" s="3">
        <v>1966</v>
      </c>
      <c r="G264" s="4">
        <v>90870.93</v>
      </c>
    </row>
    <row r="265" spans="1:7" x14ac:dyDescent="0.35">
      <c r="A265" s="12">
        <v>454</v>
      </c>
      <c r="D265" s="3">
        <v>8</v>
      </c>
      <c r="E265" s="3">
        <v>2021</v>
      </c>
      <c r="F265" s="3">
        <v>1968</v>
      </c>
      <c r="G265" s="4">
        <v>88382.3</v>
      </c>
    </row>
    <row r="266" spans="1:7" x14ac:dyDescent="0.35">
      <c r="A266" s="12">
        <v>454</v>
      </c>
      <c r="D266" s="3">
        <v>8</v>
      </c>
      <c r="E266" s="3">
        <v>2021</v>
      </c>
      <c r="F266" s="3">
        <v>1969</v>
      </c>
      <c r="G266" s="4">
        <v>207234.01</v>
      </c>
    </row>
    <row r="267" spans="1:7" x14ac:dyDescent="0.35">
      <c r="A267" s="12">
        <v>454</v>
      </c>
      <c r="D267" s="3">
        <v>8</v>
      </c>
      <c r="E267" s="3">
        <v>2021</v>
      </c>
      <c r="F267" s="3">
        <v>1970</v>
      </c>
      <c r="G267" s="4">
        <v>27531.279999999999</v>
      </c>
    </row>
    <row r="268" spans="1:7" x14ac:dyDescent="0.35">
      <c r="A268" s="12">
        <v>454</v>
      </c>
      <c r="D268" s="3">
        <v>8</v>
      </c>
      <c r="E268" s="3">
        <v>2021</v>
      </c>
      <c r="F268" s="3">
        <v>1971</v>
      </c>
      <c r="G268" s="4">
        <v>88403.18</v>
      </c>
    </row>
    <row r="269" spans="1:7" x14ac:dyDescent="0.35">
      <c r="A269" s="12">
        <v>454</v>
      </c>
      <c r="D269" s="3">
        <v>8</v>
      </c>
      <c r="E269" s="3">
        <v>2021</v>
      </c>
      <c r="F269" s="3">
        <v>1972</v>
      </c>
      <c r="G269" s="4">
        <v>42870.65</v>
      </c>
    </row>
    <row r="270" spans="1:7" x14ac:dyDescent="0.35">
      <c r="A270" s="12">
        <v>454</v>
      </c>
      <c r="D270" s="3">
        <v>8</v>
      </c>
      <c r="E270" s="3">
        <v>2021</v>
      </c>
      <c r="F270" s="3">
        <v>1973</v>
      </c>
      <c r="G270" s="4">
        <v>53146.89</v>
      </c>
    </row>
    <row r="271" spans="1:7" x14ac:dyDescent="0.35">
      <c r="A271" s="12">
        <v>454</v>
      </c>
      <c r="D271" s="3">
        <v>8</v>
      </c>
      <c r="E271" s="3">
        <v>2021</v>
      </c>
      <c r="F271" s="3">
        <v>1974</v>
      </c>
      <c r="G271" s="4">
        <v>83889.03</v>
      </c>
    </row>
    <row r="272" spans="1:7" x14ac:dyDescent="0.35">
      <c r="A272" s="12">
        <v>454</v>
      </c>
      <c r="D272" s="3">
        <v>8</v>
      </c>
      <c r="E272" s="3">
        <v>2021</v>
      </c>
      <c r="F272" s="3">
        <v>1975</v>
      </c>
      <c r="G272" s="4">
        <v>40956.199999999997</v>
      </c>
    </row>
    <row r="273" spans="1:7" x14ac:dyDescent="0.35">
      <c r="A273" s="12">
        <v>454</v>
      </c>
      <c r="D273" s="3">
        <v>8</v>
      </c>
      <c r="E273" s="3">
        <v>2021</v>
      </c>
      <c r="F273" s="3">
        <v>1976</v>
      </c>
      <c r="G273" s="4">
        <v>34738.49</v>
      </c>
    </row>
    <row r="274" spans="1:7" x14ac:dyDescent="0.35">
      <c r="A274" s="12">
        <v>454</v>
      </c>
      <c r="D274" s="3">
        <v>8</v>
      </c>
      <c r="E274" s="3">
        <v>2021</v>
      </c>
      <c r="F274" s="3">
        <v>1978</v>
      </c>
      <c r="G274" s="4">
        <v>140818.42000000001</v>
      </c>
    </row>
    <row r="275" spans="1:7" x14ac:dyDescent="0.35">
      <c r="A275" s="12">
        <v>454</v>
      </c>
      <c r="D275" s="3">
        <v>8</v>
      </c>
      <c r="E275" s="3">
        <v>2021</v>
      </c>
      <c r="F275" s="3">
        <v>1980</v>
      </c>
      <c r="G275" s="4">
        <v>37576.46</v>
      </c>
    </row>
    <row r="276" spans="1:7" x14ac:dyDescent="0.35">
      <c r="A276" s="12">
        <v>454</v>
      </c>
      <c r="D276" s="3">
        <v>8</v>
      </c>
      <c r="E276" s="3">
        <v>2021</v>
      </c>
      <c r="F276" s="3">
        <v>1983</v>
      </c>
      <c r="G276" s="4">
        <v>173295.6</v>
      </c>
    </row>
    <row r="277" spans="1:7" x14ac:dyDescent="0.35">
      <c r="A277" s="12">
        <v>454</v>
      </c>
      <c r="D277" s="3">
        <v>8</v>
      </c>
      <c r="E277" s="3">
        <v>2021</v>
      </c>
      <c r="F277" s="3">
        <v>1984</v>
      </c>
      <c r="G277" s="4">
        <v>284018.12</v>
      </c>
    </row>
    <row r="278" spans="1:7" x14ac:dyDescent="0.35">
      <c r="A278" s="12">
        <v>454</v>
      </c>
      <c r="D278" s="3">
        <v>8</v>
      </c>
      <c r="E278" s="3">
        <v>2021</v>
      </c>
      <c r="F278" s="3">
        <v>1987</v>
      </c>
      <c r="G278" s="4">
        <v>600425.36</v>
      </c>
    </row>
    <row r="279" spans="1:7" x14ac:dyDescent="0.35">
      <c r="A279" s="12">
        <v>454</v>
      </c>
      <c r="D279" s="3">
        <v>8</v>
      </c>
      <c r="E279" s="3">
        <v>2021</v>
      </c>
      <c r="F279" s="3">
        <v>1988</v>
      </c>
      <c r="G279" s="4">
        <v>146890.66</v>
      </c>
    </row>
    <row r="280" spans="1:7" x14ac:dyDescent="0.35">
      <c r="A280" s="12">
        <v>454</v>
      </c>
      <c r="D280" s="3">
        <v>8</v>
      </c>
      <c r="E280" s="3">
        <v>2021</v>
      </c>
      <c r="F280" s="3">
        <v>1989</v>
      </c>
      <c r="G280" s="4">
        <v>99628.33</v>
      </c>
    </row>
    <row r="281" spans="1:7" x14ac:dyDescent="0.35">
      <c r="A281" s="12">
        <v>454</v>
      </c>
      <c r="D281" s="3">
        <v>8</v>
      </c>
      <c r="E281" s="3">
        <v>2021</v>
      </c>
      <c r="F281" s="3">
        <v>1990</v>
      </c>
      <c r="G281" s="4">
        <v>181525.51</v>
      </c>
    </row>
    <row r="282" spans="1:7" x14ac:dyDescent="0.35">
      <c r="A282" s="12">
        <v>454</v>
      </c>
      <c r="D282" s="3">
        <v>8</v>
      </c>
      <c r="E282" s="3">
        <v>2021</v>
      </c>
      <c r="F282" s="3">
        <v>1991</v>
      </c>
      <c r="G282" s="4">
        <v>0</v>
      </c>
    </row>
    <row r="283" spans="1:7" x14ac:dyDescent="0.35">
      <c r="A283" s="12">
        <v>454</v>
      </c>
      <c r="D283" s="3">
        <v>8</v>
      </c>
      <c r="E283" s="3">
        <v>2021</v>
      </c>
      <c r="F283" s="3">
        <v>1992</v>
      </c>
      <c r="G283" s="4">
        <v>128229.62</v>
      </c>
    </row>
    <row r="284" spans="1:7" x14ac:dyDescent="0.35">
      <c r="A284" s="12">
        <v>454</v>
      </c>
      <c r="D284" s="3">
        <v>8</v>
      </c>
      <c r="E284" s="3">
        <v>2021</v>
      </c>
      <c r="F284" s="3">
        <v>1994</v>
      </c>
      <c r="G284" s="4">
        <v>16438.13</v>
      </c>
    </row>
    <row r="285" spans="1:7" x14ac:dyDescent="0.35">
      <c r="A285" s="12">
        <v>454</v>
      </c>
      <c r="D285" s="3">
        <v>8</v>
      </c>
      <c r="E285" s="3">
        <v>2021</v>
      </c>
      <c r="F285" s="3">
        <v>1996</v>
      </c>
      <c r="G285" s="4">
        <v>793244.21</v>
      </c>
    </row>
    <row r="286" spans="1:7" x14ac:dyDescent="0.35">
      <c r="A286" s="12">
        <v>454</v>
      </c>
      <c r="D286" s="3">
        <v>8</v>
      </c>
      <c r="E286" s="3">
        <v>2021</v>
      </c>
      <c r="F286" s="3">
        <v>1997</v>
      </c>
      <c r="G286" s="4">
        <v>764393.62</v>
      </c>
    </row>
    <row r="287" spans="1:7" x14ac:dyDescent="0.35">
      <c r="A287" s="12">
        <v>454</v>
      </c>
      <c r="D287" s="3">
        <v>8</v>
      </c>
      <c r="E287" s="3">
        <v>2021</v>
      </c>
      <c r="F287" s="3">
        <v>1998</v>
      </c>
      <c r="G287" s="4">
        <v>307272.19</v>
      </c>
    </row>
    <row r="288" spans="1:7" x14ac:dyDescent="0.35">
      <c r="A288" s="12">
        <v>454</v>
      </c>
      <c r="D288" s="3">
        <v>8</v>
      </c>
      <c r="E288" s="3">
        <v>2021</v>
      </c>
      <c r="F288" s="3">
        <v>1999</v>
      </c>
      <c r="G288" s="4">
        <v>626388.03</v>
      </c>
    </row>
    <row r="289" spans="1:7" x14ac:dyDescent="0.35">
      <c r="A289" s="12">
        <v>454</v>
      </c>
      <c r="D289" s="3">
        <v>8</v>
      </c>
      <c r="E289" s="3">
        <v>2021</v>
      </c>
      <c r="F289" s="3">
        <v>2000</v>
      </c>
      <c r="G289" s="4">
        <v>70309.899999999994</v>
      </c>
    </row>
    <row r="290" spans="1:7" x14ac:dyDescent="0.35">
      <c r="A290" s="12">
        <v>454</v>
      </c>
      <c r="D290" s="3">
        <v>8</v>
      </c>
      <c r="E290" s="3">
        <v>2021</v>
      </c>
      <c r="F290" s="3">
        <v>2001</v>
      </c>
      <c r="G290" s="4">
        <v>57334.99</v>
      </c>
    </row>
    <row r="291" spans="1:7" x14ac:dyDescent="0.35">
      <c r="A291" s="12">
        <v>454</v>
      </c>
      <c r="D291" s="3">
        <v>8</v>
      </c>
      <c r="E291" s="3">
        <v>2021</v>
      </c>
      <c r="F291" s="3">
        <v>2002</v>
      </c>
      <c r="G291" s="4">
        <v>14028.42</v>
      </c>
    </row>
    <row r="292" spans="1:7" x14ac:dyDescent="0.35">
      <c r="A292" s="12">
        <v>454</v>
      </c>
      <c r="D292" s="3">
        <v>8</v>
      </c>
      <c r="E292" s="3">
        <v>2021</v>
      </c>
      <c r="F292" s="3">
        <v>2003</v>
      </c>
      <c r="G292" s="4">
        <v>203654.25</v>
      </c>
    </row>
    <row r="293" spans="1:7" x14ac:dyDescent="0.35">
      <c r="A293" s="12">
        <v>454</v>
      </c>
      <c r="D293" s="3">
        <v>8</v>
      </c>
      <c r="E293" s="3">
        <v>2021</v>
      </c>
      <c r="F293" s="3">
        <v>2004</v>
      </c>
      <c r="G293" s="4">
        <v>8713.16</v>
      </c>
    </row>
    <row r="294" spans="1:7" x14ac:dyDescent="0.35">
      <c r="A294" s="12">
        <v>454</v>
      </c>
      <c r="D294" s="3">
        <v>8</v>
      </c>
      <c r="E294" s="3">
        <v>2021</v>
      </c>
      <c r="F294" s="3">
        <v>2005</v>
      </c>
      <c r="G294" s="4">
        <v>186049.07</v>
      </c>
    </row>
    <row r="295" spans="1:7" x14ac:dyDescent="0.35">
      <c r="A295" s="12">
        <v>454</v>
      </c>
      <c r="D295" s="3">
        <v>8</v>
      </c>
      <c r="E295" s="3">
        <v>2021</v>
      </c>
      <c r="F295" s="3">
        <v>2006</v>
      </c>
      <c r="G295" s="4">
        <v>90324.5</v>
      </c>
    </row>
    <row r="296" spans="1:7" x14ac:dyDescent="0.35">
      <c r="A296" s="12">
        <v>454</v>
      </c>
      <c r="D296" s="3">
        <v>8</v>
      </c>
      <c r="E296" s="3">
        <v>2021</v>
      </c>
      <c r="F296" s="3">
        <v>2007</v>
      </c>
      <c r="G296" s="4">
        <v>38223.769999999997</v>
      </c>
    </row>
    <row r="297" spans="1:7" x14ac:dyDescent="0.35">
      <c r="A297" s="12">
        <v>454</v>
      </c>
      <c r="D297" s="3">
        <v>8</v>
      </c>
      <c r="E297" s="3">
        <v>2021</v>
      </c>
      <c r="F297" s="3">
        <v>2008</v>
      </c>
      <c r="G297" s="4">
        <v>127788.06</v>
      </c>
    </row>
    <row r="298" spans="1:7" x14ac:dyDescent="0.35">
      <c r="A298" s="12">
        <v>454</v>
      </c>
      <c r="D298" s="3">
        <v>8</v>
      </c>
      <c r="E298" s="3">
        <v>2021</v>
      </c>
      <c r="F298" s="3">
        <v>2009</v>
      </c>
      <c r="G298" s="4">
        <v>452559.45</v>
      </c>
    </row>
    <row r="299" spans="1:7" x14ac:dyDescent="0.35">
      <c r="A299" s="12">
        <v>454</v>
      </c>
      <c r="D299" s="3">
        <v>8</v>
      </c>
      <c r="E299" s="3">
        <v>2021</v>
      </c>
      <c r="F299" s="3">
        <v>2010</v>
      </c>
      <c r="G299" s="4">
        <v>609408.9</v>
      </c>
    </row>
    <row r="300" spans="1:7" x14ac:dyDescent="0.35">
      <c r="A300" s="12">
        <v>454</v>
      </c>
      <c r="D300" s="3">
        <v>8</v>
      </c>
      <c r="E300" s="3">
        <v>2021</v>
      </c>
      <c r="F300" s="3">
        <v>2011</v>
      </c>
      <c r="G300" s="4">
        <v>98504.69</v>
      </c>
    </row>
    <row r="301" spans="1:7" x14ac:dyDescent="0.35">
      <c r="A301" s="12">
        <v>454</v>
      </c>
      <c r="D301" s="3">
        <v>8</v>
      </c>
      <c r="E301" s="3">
        <v>2021</v>
      </c>
      <c r="F301" s="3">
        <v>2012</v>
      </c>
      <c r="G301" s="4">
        <v>524881.85</v>
      </c>
    </row>
    <row r="302" spans="1:7" x14ac:dyDescent="0.35">
      <c r="A302" s="12">
        <v>454</v>
      </c>
      <c r="D302" s="3">
        <v>8</v>
      </c>
      <c r="E302" s="3">
        <v>2021</v>
      </c>
      <c r="F302" s="3">
        <v>2013</v>
      </c>
      <c r="G302" s="4">
        <v>216506.27</v>
      </c>
    </row>
    <row r="303" spans="1:7" x14ac:dyDescent="0.35">
      <c r="A303" s="12">
        <v>454</v>
      </c>
      <c r="D303" s="3">
        <v>8</v>
      </c>
      <c r="E303" s="3">
        <v>2021</v>
      </c>
      <c r="F303" s="3">
        <v>2014</v>
      </c>
      <c r="G303" s="4">
        <v>443047.44</v>
      </c>
    </row>
    <row r="304" spans="1:7" x14ac:dyDescent="0.35">
      <c r="A304" s="12">
        <v>454</v>
      </c>
      <c r="D304" s="3">
        <v>8</v>
      </c>
      <c r="E304" s="3">
        <v>2021</v>
      </c>
      <c r="F304" s="3">
        <v>2015</v>
      </c>
      <c r="G304" s="4">
        <v>942966.94</v>
      </c>
    </row>
    <row r="305" spans="1:7" x14ac:dyDescent="0.35">
      <c r="A305" s="12">
        <v>454</v>
      </c>
      <c r="D305" s="3">
        <v>8</v>
      </c>
      <c r="E305" s="3">
        <v>2021</v>
      </c>
      <c r="F305" s="3">
        <v>2016</v>
      </c>
      <c r="G305" s="4">
        <v>1119442.6299999999</v>
      </c>
    </row>
    <row r="306" spans="1:7" x14ac:dyDescent="0.35">
      <c r="A306" s="12">
        <v>454</v>
      </c>
      <c r="D306" s="3">
        <v>8</v>
      </c>
      <c r="E306" s="3">
        <v>2021</v>
      </c>
      <c r="F306" s="3">
        <v>2018</v>
      </c>
      <c r="G306" s="4">
        <v>1140005.8700000001</v>
      </c>
    </row>
    <row r="307" spans="1:7" x14ac:dyDescent="0.35">
      <c r="A307" s="12">
        <v>454</v>
      </c>
      <c r="D307" s="3">
        <v>8</v>
      </c>
      <c r="E307" s="3">
        <v>2021</v>
      </c>
      <c r="F307" s="3">
        <v>2020</v>
      </c>
      <c r="G307" s="4">
        <v>1443806.93</v>
      </c>
    </row>
    <row r="308" spans="1:7" x14ac:dyDescent="0.35">
      <c r="A308" s="12">
        <v>454</v>
      </c>
      <c r="D308" s="3">
        <v>8</v>
      </c>
      <c r="E308" s="3">
        <v>2021</v>
      </c>
      <c r="F308" s="3">
        <v>2021</v>
      </c>
      <c r="G308" s="4">
        <v>295121.32</v>
      </c>
    </row>
    <row r="309" spans="1:7" x14ac:dyDescent="0.35">
      <c r="A309" s="12">
        <v>455</v>
      </c>
      <c r="D309" s="3">
        <v>8</v>
      </c>
      <c r="E309" s="3">
        <v>2021</v>
      </c>
      <c r="F309" s="3">
        <v>1949</v>
      </c>
      <c r="G309" s="4">
        <v>0</v>
      </c>
    </row>
    <row r="310" spans="1:7" x14ac:dyDescent="0.35">
      <c r="A310" s="12">
        <v>455</v>
      </c>
      <c r="D310" s="3">
        <v>8</v>
      </c>
      <c r="E310" s="3">
        <v>2021</v>
      </c>
      <c r="F310" s="3">
        <v>1955</v>
      </c>
      <c r="G310" s="4">
        <v>272765.58</v>
      </c>
    </row>
    <row r="311" spans="1:7" x14ac:dyDescent="0.35">
      <c r="A311" s="12">
        <v>455</v>
      </c>
      <c r="D311" s="3">
        <v>8</v>
      </c>
      <c r="E311" s="3">
        <v>2021</v>
      </c>
      <c r="F311" s="3">
        <v>1957</v>
      </c>
      <c r="G311" s="4">
        <v>4356.4461000000001</v>
      </c>
    </row>
    <row r="312" spans="1:7" x14ac:dyDescent="0.35">
      <c r="A312" s="12">
        <v>455</v>
      </c>
      <c r="D312" s="3">
        <v>8</v>
      </c>
      <c r="E312" s="3">
        <v>2021</v>
      </c>
      <c r="F312" s="3">
        <v>1959</v>
      </c>
      <c r="G312" s="4">
        <v>140235.90359999999</v>
      </c>
    </row>
    <row r="313" spans="1:7" x14ac:dyDescent="0.35">
      <c r="A313" s="12">
        <v>455</v>
      </c>
      <c r="D313" s="3">
        <v>8</v>
      </c>
      <c r="E313" s="3">
        <v>2021</v>
      </c>
      <c r="F313" s="3">
        <v>1960</v>
      </c>
      <c r="G313" s="4">
        <v>4017</v>
      </c>
    </row>
    <row r="314" spans="1:7" x14ac:dyDescent="0.35">
      <c r="A314" s="12">
        <v>455</v>
      </c>
      <c r="D314" s="3">
        <v>8</v>
      </c>
      <c r="E314" s="3">
        <v>2021</v>
      </c>
      <c r="F314" s="3">
        <v>1961</v>
      </c>
      <c r="G314" s="4">
        <v>1659538.56</v>
      </c>
    </row>
    <row r="315" spans="1:7" x14ac:dyDescent="0.35">
      <c r="A315" s="12">
        <v>455</v>
      </c>
      <c r="D315" s="3">
        <v>8</v>
      </c>
      <c r="E315" s="3">
        <v>2021</v>
      </c>
      <c r="F315" s="3">
        <v>1963</v>
      </c>
      <c r="G315" s="4">
        <v>4131236.55</v>
      </c>
    </row>
    <row r="316" spans="1:7" x14ac:dyDescent="0.35">
      <c r="A316" s="12">
        <v>455</v>
      </c>
      <c r="D316" s="3">
        <v>8</v>
      </c>
      <c r="E316" s="3">
        <v>2021</v>
      </c>
      <c r="F316" s="3">
        <v>1964</v>
      </c>
      <c r="G316" s="4">
        <v>17191.07</v>
      </c>
    </row>
    <row r="317" spans="1:7" x14ac:dyDescent="0.35">
      <c r="A317" s="12">
        <v>455</v>
      </c>
      <c r="D317" s="3">
        <v>8</v>
      </c>
      <c r="E317" s="3">
        <v>2021</v>
      </c>
      <c r="F317" s="3">
        <v>1965</v>
      </c>
      <c r="G317" s="4">
        <v>20038.98</v>
      </c>
    </row>
    <row r="318" spans="1:7" x14ac:dyDescent="0.35">
      <c r="A318" s="12">
        <v>455</v>
      </c>
      <c r="D318" s="3">
        <v>8</v>
      </c>
      <c r="E318" s="3">
        <v>2021</v>
      </c>
      <c r="F318" s="3">
        <v>1966</v>
      </c>
      <c r="G318" s="4">
        <v>64320.800000000003</v>
      </c>
    </row>
    <row r="319" spans="1:7" x14ac:dyDescent="0.35">
      <c r="A319" s="12">
        <v>455</v>
      </c>
      <c r="D319" s="3">
        <v>8</v>
      </c>
      <c r="E319" s="3">
        <v>2021</v>
      </c>
      <c r="F319" s="3">
        <v>1967</v>
      </c>
      <c r="G319" s="4">
        <v>29148.03</v>
      </c>
    </row>
    <row r="320" spans="1:7" x14ac:dyDescent="0.35">
      <c r="A320" s="12">
        <v>455</v>
      </c>
      <c r="D320" s="3">
        <v>8</v>
      </c>
      <c r="E320" s="3">
        <v>2021</v>
      </c>
      <c r="F320" s="3">
        <v>1968</v>
      </c>
      <c r="G320" s="4">
        <v>83864.479999999996</v>
      </c>
    </row>
    <row r="321" spans="1:7" x14ac:dyDescent="0.35">
      <c r="A321" s="12">
        <v>455</v>
      </c>
      <c r="D321" s="3">
        <v>8</v>
      </c>
      <c r="E321" s="3">
        <v>2021</v>
      </c>
      <c r="F321" s="3">
        <v>1969</v>
      </c>
      <c r="G321" s="4">
        <v>29046.54</v>
      </c>
    </row>
    <row r="322" spans="1:7" x14ac:dyDescent="0.35">
      <c r="A322" s="12">
        <v>455</v>
      </c>
      <c r="D322" s="3">
        <v>8</v>
      </c>
      <c r="E322" s="3">
        <v>2021</v>
      </c>
      <c r="F322" s="3">
        <v>1970</v>
      </c>
      <c r="G322" s="4">
        <v>40725.800000000003</v>
      </c>
    </row>
    <row r="323" spans="1:7" x14ac:dyDescent="0.35">
      <c r="A323" s="12">
        <v>455</v>
      </c>
      <c r="D323" s="3">
        <v>8</v>
      </c>
      <c r="E323" s="3">
        <v>2021</v>
      </c>
      <c r="F323" s="3">
        <v>1971</v>
      </c>
      <c r="G323" s="4">
        <v>206105.2</v>
      </c>
    </row>
    <row r="324" spans="1:7" x14ac:dyDescent="0.35">
      <c r="A324" s="12">
        <v>455</v>
      </c>
      <c r="D324" s="3">
        <v>8</v>
      </c>
      <c r="E324" s="3">
        <v>2021</v>
      </c>
      <c r="F324" s="3">
        <v>1972</v>
      </c>
      <c r="G324" s="4">
        <v>1E-4</v>
      </c>
    </row>
    <row r="325" spans="1:7" x14ac:dyDescent="0.35">
      <c r="A325" s="12">
        <v>455</v>
      </c>
      <c r="D325" s="3">
        <v>8</v>
      </c>
      <c r="E325" s="3">
        <v>2021</v>
      </c>
      <c r="F325" s="3">
        <v>1973</v>
      </c>
      <c r="G325" s="4">
        <v>57775.16</v>
      </c>
    </row>
    <row r="326" spans="1:7" x14ac:dyDescent="0.35">
      <c r="A326" s="12">
        <v>455</v>
      </c>
      <c r="D326" s="3">
        <v>8</v>
      </c>
      <c r="E326" s="3">
        <v>2021</v>
      </c>
      <c r="F326" s="3">
        <v>1974</v>
      </c>
      <c r="G326" s="4">
        <v>50670.55</v>
      </c>
    </row>
    <row r="327" spans="1:7" x14ac:dyDescent="0.35">
      <c r="A327" s="12">
        <v>455</v>
      </c>
      <c r="D327" s="3">
        <v>8</v>
      </c>
      <c r="E327" s="3">
        <v>2021</v>
      </c>
      <c r="F327" s="3">
        <v>1975</v>
      </c>
      <c r="G327" s="4">
        <v>85834.181800000006</v>
      </c>
    </row>
    <row r="328" spans="1:7" x14ac:dyDescent="0.35">
      <c r="A328" s="12">
        <v>455</v>
      </c>
      <c r="D328" s="3">
        <v>8</v>
      </c>
      <c r="E328" s="3">
        <v>2021</v>
      </c>
      <c r="F328" s="3">
        <v>1976</v>
      </c>
      <c r="G328" s="4">
        <v>4518605.7655999996</v>
      </c>
    </row>
    <row r="329" spans="1:7" x14ac:dyDescent="0.35">
      <c r="A329" s="12">
        <v>455</v>
      </c>
      <c r="D329" s="3">
        <v>8</v>
      </c>
      <c r="E329" s="3">
        <v>2021</v>
      </c>
      <c r="F329" s="3">
        <v>1977</v>
      </c>
      <c r="G329" s="4">
        <v>2028929.38</v>
      </c>
    </row>
    <row r="330" spans="1:7" x14ac:dyDescent="0.35">
      <c r="A330" s="12">
        <v>455</v>
      </c>
      <c r="D330" s="3">
        <v>8</v>
      </c>
      <c r="E330" s="3">
        <v>2021</v>
      </c>
      <c r="F330" s="3">
        <v>1978</v>
      </c>
      <c r="G330" s="4">
        <v>17311.169999999998</v>
      </c>
    </row>
    <row r="331" spans="1:7" x14ac:dyDescent="0.35">
      <c r="A331" s="12">
        <v>455</v>
      </c>
      <c r="D331" s="3">
        <v>8</v>
      </c>
      <c r="E331" s="3">
        <v>2021</v>
      </c>
      <c r="F331" s="3">
        <v>1979</v>
      </c>
      <c r="G331" s="4">
        <v>26912.68</v>
      </c>
    </row>
    <row r="332" spans="1:7" x14ac:dyDescent="0.35">
      <c r="A332" s="12">
        <v>455</v>
      </c>
      <c r="D332" s="3">
        <v>8</v>
      </c>
      <c r="E332" s="3">
        <v>2021</v>
      </c>
      <c r="F332" s="3">
        <v>1980</v>
      </c>
      <c r="G332" s="4">
        <v>4259.92</v>
      </c>
    </row>
    <row r="333" spans="1:7" x14ac:dyDescent="0.35">
      <c r="A333" s="12">
        <v>455</v>
      </c>
      <c r="D333" s="3">
        <v>8</v>
      </c>
      <c r="E333" s="3">
        <v>2021</v>
      </c>
      <c r="F333" s="3">
        <v>1982</v>
      </c>
      <c r="G333" s="4">
        <v>124293.39</v>
      </c>
    </row>
    <row r="334" spans="1:7" x14ac:dyDescent="0.35">
      <c r="A334" s="12">
        <v>455</v>
      </c>
      <c r="D334" s="3">
        <v>8</v>
      </c>
      <c r="E334" s="3">
        <v>2021</v>
      </c>
      <c r="F334" s="3">
        <v>1983</v>
      </c>
      <c r="G334" s="4">
        <v>446656.3</v>
      </c>
    </row>
    <row r="335" spans="1:7" x14ac:dyDescent="0.35">
      <c r="A335" s="12">
        <v>455</v>
      </c>
      <c r="D335" s="3">
        <v>8</v>
      </c>
      <c r="E335" s="3">
        <v>2021</v>
      </c>
      <c r="F335" s="3">
        <v>1984</v>
      </c>
      <c r="G335" s="4">
        <v>164679.78</v>
      </c>
    </row>
    <row r="336" spans="1:7" x14ac:dyDescent="0.35">
      <c r="A336" s="12">
        <v>455</v>
      </c>
      <c r="D336" s="3">
        <v>8</v>
      </c>
      <c r="E336" s="3">
        <v>2021</v>
      </c>
      <c r="F336" s="3">
        <v>1985</v>
      </c>
      <c r="G336" s="4">
        <v>761952.26</v>
      </c>
    </row>
    <row r="337" spans="1:7" x14ac:dyDescent="0.35">
      <c r="A337" s="12">
        <v>455</v>
      </c>
      <c r="D337" s="3">
        <v>8</v>
      </c>
      <c r="E337" s="3">
        <v>2021</v>
      </c>
      <c r="F337" s="3">
        <v>1986</v>
      </c>
      <c r="G337" s="4">
        <v>22979.98</v>
      </c>
    </row>
    <row r="338" spans="1:7" x14ac:dyDescent="0.35">
      <c r="A338" s="12">
        <v>455</v>
      </c>
      <c r="D338" s="3">
        <v>8</v>
      </c>
      <c r="E338" s="3">
        <v>2021</v>
      </c>
      <c r="F338" s="3">
        <v>1987</v>
      </c>
      <c r="G338" s="4">
        <v>6330534.2457999997</v>
      </c>
    </row>
    <row r="339" spans="1:7" x14ac:dyDescent="0.35">
      <c r="A339" s="12">
        <v>455</v>
      </c>
      <c r="D339" s="3">
        <v>8</v>
      </c>
      <c r="E339" s="3">
        <v>2021</v>
      </c>
      <c r="F339" s="3">
        <v>1988</v>
      </c>
      <c r="G339" s="4">
        <v>1232367.1591</v>
      </c>
    </row>
    <row r="340" spans="1:7" x14ac:dyDescent="0.35">
      <c r="A340" s="12">
        <v>455</v>
      </c>
      <c r="D340" s="3">
        <v>8</v>
      </c>
      <c r="E340" s="3">
        <v>2021</v>
      </c>
      <c r="F340" s="3">
        <v>1989</v>
      </c>
      <c r="G340" s="4">
        <v>205491.16680000001</v>
      </c>
    </row>
    <row r="341" spans="1:7" x14ac:dyDescent="0.35">
      <c r="A341" s="12">
        <v>455</v>
      </c>
      <c r="D341" s="3">
        <v>8</v>
      </c>
      <c r="E341" s="3">
        <v>2021</v>
      </c>
      <c r="F341" s="3">
        <v>1990</v>
      </c>
      <c r="G341" s="4">
        <v>597014.44429999997</v>
      </c>
    </row>
    <row r="342" spans="1:7" x14ac:dyDescent="0.35">
      <c r="A342" s="12">
        <v>455</v>
      </c>
      <c r="D342" s="3">
        <v>8</v>
      </c>
      <c r="E342" s="3">
        <v>2021</v>
      </c>
      <c r="F342" s="3">
        <v>1991</v>
      </c>
      <c r="G342" s="4">
        <v>4306848.74</v>
      </c>
    </row>
    <row r="343" spans="1:7" x14ac:dyDescent="0.35">
      <c r="A343" s="12">
        <v>455</v>
      </c>
      <c r="D343" s="3">
        <v>8</v>
      </c>
      <c r="E343" s="3">
        <v>2021</v>
      </c>
      <c r="F343" s="3">
        <v>1992</v>
      </c>
      <c r="G343" s="4">
        <v>32053202.420000002</v>
      </c>
    </row>
    <row r="344" spans="1:7" x14ac:dyDescent="0.35">
      <c r="A344" s="12">
        <v>455</v>
      </c>
      <c r="D344" s="3">
        <v>8</v>
      </c>
      <c r="E344" s="3">
        <v>2021</v>
      </c>
      <c r="F344" s="3">
        <v>1993</v>
      </c>
      <c r="G344" s="4">
        <v>489237.92359999998</v>
      </c>
    </row>
    <row r="345" spans="1:7" x14ac:dyDescent="0.35">
      <c r="A345" s="12">
        <v>455</v>
      </c>
      <c r="D345" s="3">
        <v>8</v>
      </c>
      <c r="E345" s="3">
        <v>2021</v>
      </c>
      <c r="F345" s="3">
        <v>1994</v>
      </c>
      <c r="G345" s="4">
        <v>1444423</v>
      </c>
    </row>
    <row r="346" spans="1:7" x14ac:dyDescent="0.35">
      <c r="A346" s="12">
        <v>455</v>
      </c>
      <c r="D346" s="3">
        <v>8</v>
      </c>
      <c r="E346" s="3">
        <v>2021</v>
      </c>
      <c r="F346" s="3">
        <v>1995</v>
      </c>
      <c r="G346" s="4">
        <v>20739.05</v>
      </c>
    </row>
    <row r="347" spans="1:7" x14ac:dyDescent="0.35">
      <c r="A347" s="12">
        <v>455</v>
      </c>
      <c r="D347" s="3">
        <v>8</v>
      </c>
      <c r="E347" s="3">
        <v>2021</v>
      </c>
      <c r="F347" s="3">
        <v>1996</v>
      </c>
      <c r="G347" s="4">
        <v>3574761.51</v>
      </c>
    </row>
    <row r="348" spans="1:7" x14ac:dyDescent="0.35">
      <c r="A348" s="12">
        <v>455</v>
      </c>
      <c r="D348" s="3">
        <v>8</v>
      </c>
      <c r="E348" s="3">
        <v>2021</v>
      </c>
      <c r="F348" s="3">
        <v>1997</v>
      </c>
      <c r="G348" s="4">
        <v>8871581.6943999995</v>
      </c>
    </row>
    <row r="349" spans="1:7" x14ac:dyDescent="0.35">
      <c r="A349" s="12">
        <v>455</v>
      </c>
      <c r="D349" s="3">
        <v>8</v>
      </c>
      <c r="E349" s="3">
        <v>2021</v>
      </c>
      <c r="F349" s="3">
        <v>1998</v>
      </c>
      <c r="G349" s="4">
        <v>1316983.06</v>
      </c>
    </row>
    <row r="350" spans="1:7" x14ac:dyDescent="0.35">
      <c r="A350" s="12">
        <v>455</v>
      </c>
      <c r="D350" s="3">
        <v>8</v>
      </c>
      <c r="E350" s="3">
        <v>2021</v>
      </c>
      <c r="F350" s="3">
        <v>1999</v>
      </c>
      <c r="G350" s="4">
        <v>7563883.8348000003</v>
      </c>
    </row>
    <row r="351" spans="1:7" x14ac:dyDescent="0.35">
      <c r="A351" s="12">
        <v>455</v>
      </c>
      <c r="D351" s="3">
        <v>8</v>
      </c>
      <c r="E351" s="3">
        <v>2021</v>
      </c>
      <c r="F351" s="3">
        <v>2000</v>
      </c>
      <c r="G351" s="4">
        <v>1318514.97</v>
      </c>
    </row>
    <row r="352" spans="1:7" x14ac:dyDescent="0.35">
      <c r="A352" s="12">
        <v>455</v>
      </c>
      <c r="D352" s="3">
        <v>8</v>
      </c>
      <c r="E352" s="3">
        <v>2021</v>
      </c>
      <c r="F352" s="3">
        <v>2001</v>
      </c>
      <c r="G352" s="4">
        <v>5290704.8437000001</v>
      </c>
    </row>
    <row r="353" spans="1:7" x14ac:dyDescent="0.35">
      <c r="A353" s="12">
        <v>455</v>
      </c>
      <c r="D353" s="3">
        <v>8</v>
      </c>
      <c r="E353" s="3">
        <v>2021</v>
      </c>
      <c r="F353" s="3">
        <v>2002</v>
      </c>
      <c r="G353" s="4">
        <v>6565346.3918000003</v>
      </c>
    </row>
    <row r="354" spans="1:7" x14ac:dyDescent="0.35">
      <c r="A354" s="12">
        <v>455</v>
      </c>
      <c r="D354" s="3">
        <v>8</v>
      </c>
      <c r="E354" s="3">
        <v>2021</v>
      </c>
      <c r="F354" s="3">
        <v>2003</v>
      </c>
      <c r="G354" s="4">
        <v>2377916.7400000002</v>
      </c>
    </row>
    <row r="355" spans="1:7" x14ac:dyDescent="0.35">
      <c r="A355" s="12">
        <v>455</v>
      </c>
      <c r="D355" s="3">
        <v>8</v>
      </c>
      <c r="E355" s="3">
        <v>2021</v>
      </c>
      <c r="F355" s="3">
        <v>2004</v>
      </c>
      <c r="G355" s="4">
        <v>2770988.88</v>
      </c>
    </row>
    <row r="356" spans="1:7" x14ac:dyDescent="0.35">
      <c r="A356" s="12">
        <v>455</v>
      </c>
      <c r="D356" s="3">
        <v>8</v>
      </c>
      <c r="E356" s="3">
        <v>2021</v>
      </c>
      <c r="F356" s="3">
        <v>2005</v>
      </c>
      <c r="G356" s="4">
        <v>818209.01</v>
      </c>
    </row>
    <row r="357" spans="1:7" x14ac:dyDescent="0.35">
      <c r="A357" s="12">
        <v>455</v>
      </c>
      <c r="D357" s="3">
        <v>8</v>
      </c>
      <c r="E357" s="3">
        <v>2021</v>
      </c>
      <c r="F357" s="3">
        <v>2006</v>
      </c>
      <c r="G357" s="4">
        <v>2199942.9</v>
      </c>
    </row>
    <row r="358" spans="1:7" x14ac:dyDescent="0.35">
      <c r="A358" s="12">
        <v>455</v>
      </c>
      <c r="D358" s="3">
        <v>8</v>
      </c>
      <c r="E358" s="3">
        <v>2021</v>
      </c>
      <c r="F358" s="3">
        <v>2007</v>
      </c>
      <c r="G358" s="4">
        <v>679282.81180000002</v>
      </c>
    </row>
    <row r="359" spans="1:7" x14ac:dyDescent="0.35">
      <c r="A359" s="12">
        <v>455</v>
      </c>
      <c r="D359" s="3">
        <v>8</v>
      </c>
      <c r="E359" s="3">
        <v>2021</v>
      </c>
      <c r="F359" s="3">
        <v>2008</v>
      </c>
      <c r="G359" s="4">
        <v>7248883.1600000001</v>
      </c>
    </row>
    <row r="360" spans="1:7" x14ac:dyDescent="0.35">
      <c r="A360" s="12">
        <v>455</v>
      </c>
      <c r="D360" s="3">
        <v>8</v>
      </c>
      <c r="E360" s="3">
        <v>2021</v>
      </c>
      <c r="F360" s="3">
        <v>2009</v>
      </c>
      <c r="G360" s="4">
        <v>969493.9</v>
      </c>
    </row>
    <row r="361" spans="1:7" x14ac:dyDescent="0.35">
      <c r="A361" s="12">
        <v>455</v>
      </c>
      <c r="D361" s="3">
        <v>8</v>
      </c>
      <c r="E361" s="3">
        <v>2021</v>
      </c>
      <c r="F361" s="3">
        <v>2010</v>
      </c>
      <c r="G361" s="4">
        <v>1258563.4099999999</v>
      </c>
    </row>
    <row r="362" spans="1:7" x14ac:dyDescent="0.35">
      <c r="A362" s="12">
        <v>455</v>
      </c>
      <c r="D362" s="3">
        <v>8</v>
      </c>
      <c r="E362" s="3">
        <v>2021</v>
      </c>
      <c r="F362" s="3">
        <v>2011</v>
      </c>
      <c r="G362" s="4">
        <v>21687579.09</v>
      </c>
    </row>
    <row r="363" spans="1:7" x14ac:dyDescent="0.35">
      <c r="A363" s="12">
        <v>455</v>
      </c>
      <c r="D363" s="3">
        <v>8</v>
      </c>
      <c r="E363" s="3">
        <v>2021</v>
      </c>
      <c r="F363" s="3">
        <v>2012</v>
      </c>
      <c r="G363" s="4">
        <v>2903018.46</v>
      </c>
    </row>
    <row r="364" spans="1:7" x14ac:dyDescent="0.35">
      <c r="A364" s="12">
        <v>455</v>
      </c>
      <c r="D364" s="3">
        <v>8</v>
      </c>
      <c r="E364" s="3">
        <v>2021</v>
      </c>
      <c r="F364" s="3">
        <v>2013</v>
      </c>
      <c r="G364" s="4">
        <v>6911335.5499999998</v>
      </c>
    </row>
    <row r="365" spans="1:7" x14ac:dyDescent="0.35">
      <c r="A365" s="12">
        <v>455</v>
      </c>
      <c r="D365" s="3">
        <v>8</v>
      </c>
      <c r="E365" s="3">
        <v>2021</v>
      </c>
      <c r="F365" s="3">
        <v>2014</v>
      </c>
      <c r="G365" s="4">
        <v>1734537.51</v>
      </c>
    </row>
    <row r="366" spans="1:7" x14ac:dyDescent="0.35">
      <c r="A366" s="12">
        <v>455</v>
      </c>
      <c r="D366" s="3">
        <v>8</v>
      </c>
      <c r="E366" s="3">
        <v>2021</v>
      </c>
      <c r="F366" s="3">
        <v>2015</v>
      </c>
      <c r="G366" s="4">
        <v>10643064.83</v>
      </c>
    </row>
    <row r="367" spans="1:7" x14ac:dyDescent="0.35">
      <c r="A367" s="12">
        <v>455</v>
      </c>
      <c r="D367" s="3">
        <v>8</v>
      </c>
      <c r="E367" s="3">
        <v>2021</v>
      </c>
      <c r="F367" s="3">
        <v>2016</v>
      </c>
      <c r="G367" s="4">
        <v>4852743.4400000004</v>
      </c>
    </row>
    <row r="368" spans="1:7" x14ac:dyDescent="0.35">
      <c r="A368" s="12">
        <v>455</v>
      </c>
      <c r="D368" s="3">
        <v>8</v>
      </c>
      <c r="E368" s="3">
        <v>2021</v>
      </c>
      <c r="F368" s="3">
        <v>2017</v>
      </c>
      <c r="G368" s="4">
        <v>4394903.55</v>
      </c>
    </row>
    <row r="369" spans="1:7" x14ac:dyDescent="0.35">
      <c r="A369" s="12">
        <v>455</v>
      </c>
      <c r="D369" s="3">
        <v>8</v>
      </c>
      <c r="E369" s="3">
        <v>2021</v>
      </c>
      <c r="F369" s="3">
        <v>2018</v>
      </c>
      <c r="G369" s="4">
        <v>6619007.1600000001</v>
      </c>
    </row>
    <row r="370" spans="1:7" x14ac:dyDescent="0.35">
      <c r="A370" s="12">
        <v>455</v>
      </c>
      <c r="D370" s="3">
        <v>8</v>
      </c>
      <c r="E370" s="3">
        <v>2021</v>
      </c>
      <c r="F370" s="3">
        <v>2019</v>
      </c>
      <c r="G370" s="4">
        <v>3046093.03</v>
      </c>
    </row>
    <row r="371" spans="1:7" x14ac:dyDescent="0.35">
      <c r="A371" s="12">
        <v>455</v>
      </c>
      <c r="D371" s="3">
        <v>8</v>
      </c>
      <c r="E371" s="3">
        <v>2021</v>
      </c>
      <c r="F371" s="3">
        <v>2020</v>
      </c>
      <c r="G371" s="4">
        <v>9513160.7599999998</v>
      </c>
    </row>
    <row r="372" spans="1:7" x14ac:dyDescent="0.35">
      <c r="A372" s="12">
        <v>455</v>
      </c>
      <c r="D372" s="3">
        <v>8</v>
      </c>
      <c r="E372" s="3">
        <v>2021</v>
      </c>
      <c r="F372" s="3">
        <v>2021</v>
      </c>
      <c r="G372" s="4">
        <v>15096270.327500001</v>
      </c>
    </row>
    <row r="373" spans="1:7" x14ac:dyDescent="0.35">
      <c r="A373" s="12">
        <v>456</v>
      </c>
      <c r="D373" s="3">
        <v>8</v>
      </c>
      <c r="E373" s="3">
        <v>2021</v>
      </c>
      <c r="F373" s="3">
        <v>1949</v>
      </c>
      <c r="G373" s="4">
        <v>0</v>
      </c>
    </row>
    <row r="374" spans="1:7" x14ac:dyDescent="0.35">
      <c r="A374" s="12">
        <v>456</v>
      </c>
      <c r="D374" s="3">
        <v>8</v>
      </c>
      <c r="E374" s="3">
        <v>2021</v>
      </c>
      <c r="F374" s="3">
        <v>1964</v>
      </c>
      <c r="G374" s="4">
        <v>3122735.26</v>
      </c>
    </row>
    <row r="375" spans="1:7" x14ac:dyDescent="0.35">
      <c r="A375" s="12">
        <v>456</v>
      </c>
      <c r="D375" s="3">
        <v>8</v>
      </c>
      <c r="E375" s="3">
        <v>2021</v>
      </c>
      <c r="F375" s="3">
        <v>1969</v>
      </c>
      <c r="G375" s="4">
        <v>39587.01</v>
      </c>
    </row>
    <row r="376" spans="1:7" x14ac:dyDescent="0.35">
      <c r="A376" s="12">
        <v>456</v>
      </c>
      <c r="D376" s="3">
        <v>8</v>
      </c>
      <c r="E376" s="3">
        <v>2021</v>
      </c>
      <c r="F376" s="3">
        <v>1971</v>
      </c>
      <c r="G376" s="4">
        <v>1966168.04</v>
      </c>
    </row>
    <row r="377" spans="1:7" x14ac:dyDescent="0.35">
      <c r="A377" s="12">
        <v>456</v>
      </c>
      <c r="D377" s="3">
        <v>8</v>
      </c>
      <c r="E377" s="3">
        <v>2021</v>
      </c>
      <c r="F377" s="3">
        <v>1972</v>
      </c>
      <c r="G377" s="4">
        <v>0</v>
      </c>
    </row>
    <row r="378" spans="1:7" x14ac:dyDescent="0.35">
      <c r="A378" s="12">
        <v>456</v>
      </c>
      <c r="D378" s="3">
        <v>8</v>
      </c>
      <c r="E378" s="3">
        <v>2021</v>
      </c>
      <c r="F378" s="3">
        <v>1973</v>
      </c>
      <c r="G378" s="4">
        <v>3059499.98</v>
      </c>
    </row>
    <row r="379" spans="1:7" x14ac:dyDescent="0.35">
      <c r="A379" s="12">
        <v>456</v>
      </c>
      <c r="D379" s="3">
        <v>8</v>
      </c>
      <c r="E379" s="3">
        <v>2021</v>
      </c>
      <c r="F379" s="3">
        <v>1974</v>
      </c>
      <c r="G379" s="4">
        <v>0</v>
      </c>
    </row>
    <row r="380" spans="1:7" x14ac:dyDescent="0.35">
      <c r="A380" s="12">
        <v>456</v>
      </c>
      <c r="D380" s="3">
        <v>8</v>
      </c>
      <c r="E380" s="3">
        <v>2021</v>
      </c>
      <c r="F380" s="3">
        <v>1975</v>
      </c>
      <c r="G380" s="4">
        <v>3560744.1</v>
      </c>
    </row>
    <row r="381" spans="1:7" x14ac:dyDescent="0.35">
      <c r="A381" s="12">
        <v>456</v>
      </c>
      <c r="D381" s="3">
        <v>8</v>
      </c>
      <c r="E381" s="3">
        <v>2021</v>
      </c>
      <c r="F381" s="3">
        <v>1976</v>
      </c>
      <c r="G381" s="4">
        <v>869820.08</v>
      </c>
    </row>
    <row r="382" spans="1:7" x14ac:dyDescent="0.35">
      <c r="A382" s="12">
        <v>456</v>
      </c>
      <c r="D382" s="3">
        <v>8</v>
      </c>
      <c r="E382" s="3">
        <v>2021</v>
      </c>
      <c r="F382" s="3">
        <v>1977</v>
      </c>
      <c r="G382" s="4">
        <v>0</v>
      </c>
    </row>
    <row r="383" spans="1:7" x14ac:dyDescent="0.35">
      <c r="A383" s="12">
        <v>456</v>
      </c>
      <c r="D383" s="3">
        <v>8</v>
      </c>
      <c r="E383" s="3">
        <v>2021</v>
      </c>
      <c r="F383" s="3">
        <v>1980</v>
      </c>
      <c r="G383" s="4">
        <v>534002.97</v>
      </c>
    </row>
    <row r="384" spans="1:7" x14ac:dyDescent="0.35">
      <c r="A384" s="12">
        <v>456</v>
      </c>
      <c r="D384" s="3">
        <v>8</v>
      </c>
      <c r="E384" s="3">
        <v>2021</v>
      </c>
      <c r="F384" s="3">
        <v>1981</v>
      </c>
      <c r="G384" s="4">
        <v>3857456.42</v>
      </c>
    </row>
    <row r="385" spans="1:7" x14ac:dyDescent="0.35">
      <c r="A385" s="12">
        <v>456</v>
      </c>
      <c r="D385" s="3">
        <v>8</v>
      </c>
      <c r="E385" s="3">
        <v>2021</v>
      </c>
      <c r="F385" s="3">
        <v>1982</v>
      </c>
      <c r="G385" s="4">
        <v>21553977.989999998</v>
      </c>
    </row>
    <row r="386" spans="1:7" x14ac:dyDescent="0.35">
      <c r="A386" s="12">
        <v>456</v>
      </c>
      <c r="D386" s="3">
        <v>8</v>
      </c>
      <c r="E386" s="3">
        <v>2021</v>
      </c>
      <c r="F386" s="3">
        <v>1983</v>
      </c>
      <c r="G386" s="4">
        <v>35604.199999999997</v>
      </c>
    </row>
    <row r="387" spans="1:7" x14ac:dyDescent="0.35">
      <c r="A387" s="12">
        <v>456</v>
      </c>
      <c r="D387" s="3">
        <v>8</v>
      </c>
      <c r="E387" s="3">
        <v>2021</v>
      </c>
      <c r="F387" s="3">
        <v>1984</v>
      </c>
      <c r="G387" s="4">
        <v>36826.21</v>
      </c>
    </row>
    <row r="388" spans="1:7" x14ac:dyDescent="0.35">
      <c r="A388" s="12">
        <v>456</v>
      </c>
      <c r="D388" s="3">
        <v>8</v>
      </c>
      <c r="E388" s="3">
        <v>2021</v>
      </c>
      <c r="F388" s="3">
        <v>1985</v>
      </c>
      <c r="G388" s="4">
        <v>3035927.13</v>
      </c>
    </row>
    <row r="389" spans="1:7" x14ac:dyDescent="0.35">
      <c r="A389" s="12">
        <v>456</v>
      </c>
      <c r="D389" s="3">
        <v>8</v>
      </c>
      <c r="E389" s="3">
        <v>2021</v>
      </c>
      <c r="F389" s="3">
        <v>1986</v>
      </c>
      <c r="G389" s="4">
        <v>174742.13</v>
      </c>
    </row>
    <row r="390" spans="1:7" x14ac:dyDescent="0.35">
      <c r="A390" s="12">
        <v>456</v>
      </c>
      <c r="D390" s="3">
        <v>8</v>
      </c>
      <c r="E390" s="3">
        <v>2021</v>
      </c>
      <c r="F390" s="3">
        <v>1987</v>
      </c>
      <c r="G390" s="4">
        <v>191540.75</v>
      </c>
    </row>
    <row r="391" spans="1:7" x14ac:dyDescent="0.35">
      <c r="A391" s="12">
        <v>456</v>
      </c>
      <c r="D391" s="3">
        <v>8</v>
      </c>
      <c r="E391" s="3">
        <v>2021</v>
      </c>
      <c r="F391" s="3">
        <v>1988</v>
      </c>
      <c r="G391" s="4">
        <v>13449779.130000001</v>
      </c>
    </row>
    <row r="392" spans="1:7" x14ac:dyDescent="0.35">
      <c r="A392" s="12">
        <v>456</v>
      </c>
      <c r="D392" s="3">
        <v>8</v>
      </c>
      <c r="E392" s="3">
        <v>2021</v>
      </c>
      <c r="F392" s="3">
        <v>1989</v>
      </c>
      <c r="G392" s="4">
        <v>1154800.08</v>
      </c>
    </row>
    <row r="393" spans="1:7" x14ac:dyDescent="0.35">
      <c r="A393" s="12">
        <v>456</v>
      </c>
      <c r="D393" s="3">
        <v>8</v>
      </c>
      <c r="E393" s="3">
        <v>2021</v>
      </c>
      <c r="F393" s="3">
        <v>1990</v>
      </c>
      <c r="G393" s="4">
        <v>20655614.530000001</v>
      </c>
    </row>
    <row r="394" spans="1:7" x14ac:dyDescent="0.35">
      <c r="A394" s="12">
        <v>456</v>
      </c>
      <c r="D394" s="3">
        <v>8</v>
      </c>
      <c r="E394" s="3">
        <v>2021</v>
      </c>
      <c r="F394" s="3">
        <v>1991</v>
      </c>
      <c r="G394" s="4">
        <v>3067806.17</v>
      </c>
    </row>
    <row r="395" spans="1:7" x14ac:dyDescent="0.35">
      <c r="A395" s="12">
        <v>456</v>
      </c>
      <c r="D395" s="3">
        <v>8</v>
      </c>
      <c r="E395" s="3">
        <v>2021</v>
      </c>
      <c r="F395" s="3">
        <v>1992</v>
      </c>
      <c r="G395" s="4">
        <v>33864526.109999999</v>
      </c>
    </row>
    <row r="396" spans="1:7" x14ac:dyDescent="0.35">
      <c r="A396" s="12">
        <v>456</v>
      </c>
      <c r="D396" s="3">
        <v>8</v>
      </c>
      <c r="E396" s="3">
        <v>2021</v>
      </c>
      <c r="F396" s="3">
        <v>1993</v>
      </c>
      <c r="G396" s="4">
        <v>2473866.11</v>
      </c>
    </row>
    <row r="397" spans="1:7" x14ac:dyDescent="0.35">
      <c r="A397" s="12">
        <v>456</v>
      </c>
      <c r="D397" s="3">
        <v>8</v>
      </c>
      <c r="E397" s="3">
        <v>2021</v>
      </c>
      <c r="F397" s="3">
        <v>1994</v>
      </c>
      <c r="G397" s="4">
        <v>1776507.78</v>
      </c>
    </row>
    <row r="398" spans="1:7" x14ac:dyDescent="0.35">
      <c r="A398" s="12">
        <v>456</v>
      </c>
      <c r="D398" s="3">
        <v>8</v>
      </c>
      <c r="E398" s="3">
        <v>2021</v>
      </c>
      <c r="F398" s="3">
        <v>1995</v>
      </c>
      <c r="G398" s="4">
        <v>10667839.779999999</v>
      </c>
    </row>
    <row r="399" spans="1:7" x14ac:dyDescent="0.35">
      <c r="A399" s="12">
        <v>456</v>
      </c>
      <c r="D399" s="3">
        <v>8</v>
      </c>
      <c r="E399" s="3">
        <v>2021</v>
      </c>
      <c r="F399" s="3">
        <v>1996</v>
      </c>
      <c r="G399" s="4">
        <v>45381028.25</v>
      </c>
    </row>
    <row r="400" spans="1:7" x14ac:dyDescent="0.35">
      <c r="A400" s="12">
        <v>456</v>
      </c>
      <c r="D400" s="3">
        <v>8</v>
      </c>
      <c r="E400" s="3">
        <v>2021</v>
      </c>
      <c r="F400" s="3">
        <v>1997</v>
      </c>
      <c r="G400" s="4">
        <v>11640151.43</v>
      </c>
    </row>
    <row r="401" spans="1:7" x14ac:dyDescent="0.35">
      <c r="A401" s="12">
        <v>456</v>
      </c>
      <c r="D401" s="3">
        <v>8</v>
      </c>
      <c r="E401" s="3">
        <v>2021</v>
      </c>
      <c r="F401" s="3">
        <v>1998</v>
      </c>
      <c r="G401" s="4">
        <v>1391664.48</v>
      </c>
    </row>
    <row r="402" spans="1:7" x14ac:dyDescent="0.35">
      <c r="A402" s="12">
        <v>456</v>
      </c>
      <c r="D402" s="3">
        <v>8</v>
      </c>
      <c r="E402" s="3">
        <v>2021</v>
      </c>
      <c r="F402" s="3">
        <v>1999</v>
      </c>
      <c r="G402" s="4">
        <v>4654045.4000000004</v>
      </c>
    </row>
    <row r="403" spans="1:7" x14ac:dyDescent="0.35">
      <c r="A403" s="12">
        <v>456</v>
      </c>
      <c r="D403" s="3">
        <v>8</v>
      </c>
      <c r="E403" s="3">
        <v>2021</v>
      </c>
      <c r="F403" s="3">
        <v>2000</v>
      </c>
      <c r="G403" s="4">
        <v>4988117.04</v>
      </c>
    </row>
    <row r="404" spans="1:7" x14ac:dyDescent="0.35">
      <c r="A404" s="12">
        <v>456</v>
      </c>
      <c r="D404" s="3">
        <v>8</v>
      </c>
      <c r="E404" s="3">
        <v>2021</v>
      </c>
      <c r="F404" s="3">
        <v>2001</v>
      </c>
      <c r="G404" s="4">
        <v>1393425.54</v>
      </c>
    </row>
    <row r="405" spans="1:7" x14ac:dyDescent="0.35">
      <c r="A405" s="12">
        <v>456</v>
      </c>
      <c r="D405" s="3">
        <v>8</v>
      </c>
      <c r="E405" s="3">
        <v>2021</v>
      </c>
      <c r="F405" s="3">
        <v>2002</v>
      </c>
      <c r="G405" s="4">
        <v>2321925.56</v>
      </c>
    </row>
    <row r="406" spans="1:7" x14ac:dyDescent="0.35">
      <c r="A406" s="12">
        <v>456</v>
      </c>
      <c r="D406" s="3">
        <v>8</v>
      </c>
      <c r="E406" s="3">
        <v>2021</v>
      </c>
      <c r="F406" s="3">
        <v>2003</v>
      </c>
      <c r="G406" s="4">
        <v>3794425.49</v>
      </c>
    </row>
    <row r="407" spans="1:7" x14ac:dyDescent="0.35">
      <c r="A407" s="12">
        <v>456</v>
      </c>
      <c r="D407" s="3">
        <v>8</v>
      </c>
      <c r="E407" s="3">
        <v>2021</v>
      </c>
      <c r="F407" s="3">
        <v>2004</v>
      </c>
      <c r="G407" s="4">
        <v>2422471.54</v>
      </c>
    </row>
    <row r="408" spans="1:7" x14ac:dyDescent="0.35">
      <c r="A408" s="12">
        <v>456</v>
      </c>
      <c r="D408" s="3">
        <v>8</v>
      </c>
      <c r="E408" s="3">
        <v>2021</v>
      </c>
      <c r="F408" s="3">
        <v>2005</v>
      </c>
      <c r="G408" s="4">
        <v>2936058.69</v>
      </c>
    </row>
    <row r="409" spans="1:7" x14ac:dyDescent="0.35">
      <c r="A409" s="12">
        <v>456</v>
      </c>
      <c r="D409" s="3">
        <v>8</v>
      </c>
      <c r="E409" s="3">
        <v>2021</v>
      </c>
      <c r="F409" s="3">
        <v>2006</v>
      </c>
      <c r="G409" s="4">
        <v>43213036.229999997</v>
      </c>
    </row>
    <row r="410" spans="1:7" x14ac:dyDescent="0.35">
      <c r="A410" s="12">
        <v>456</v>
      </c>
      <c r="D410" s="3">
        <v>8</v>
      </c>
      <c r="E410" s="3">
        <v>2021</v>
      </c>
      <c r="F410" s="3">
        <v>2007</v>
      </c>
      <c r="G410" s="4">
        <v>2368670.11</v>
      </c>
    </row>
    <row r="411" spans="1:7" x14ac:dyDescent="0.35">
      <c r="A411" s="12">
        <v>456</v>
      </c>
      <c r="D411" s="3">
        <v>8</v>
      </c>
      <c r="E411" s="3">
        <v>2021</v>
      </c>
      <c r="F411" s="3">
        <v>2008</v>
      </c>
      <c r="G411" s="4">
        <v>5267235.41</v>
      </c>
    </row>
    <row r="412" spans="1:7" x14ac:dyDescent="0.35">
      <c r="A412" s="12">
        <v>456</v>
      </c>
      <c r="D412" s="3">
        <v>8</v>
      </c>
      <c r="E412" s="3">
        <v>2021</v>
      </c>
      <c r="F412" s="3">
        <v>2009</v>
      </c>
      <c r="G412" s="4">
        <v>8230265.7400000002</v>
      </c>
    </row>
    <row r="413" spans="1:7" x14ac:dyDescent="0.35">
      <c r="A413" s="12">
        <v>456</v>
      </c>
      <c r="D413" s="3">
        <v>8</v>
      </c>
      <c r="E413" s="3">
        <v>2021</v>
      </c>
      <c r="F413" s="3">
        <v>2010</v>
      </c>
      <c r="G413" s="4">
        <v>18963278.98</v>
      </c>
    </row>
    <row r="414" spans="1:7" x14ac:dyDescent="0.35">
      <c r="A414" s="12">
        <v>456</v>
      </c>
      <c r="D414" s="3">
        <v>8</v>
      </c>
      <c r="E414" s="3">
        <v>2021</v>
      </c>
      <c r="F414" s="3">
        <v>2011</v>
      </c>
      <c r="G414" s="4">
        <v>22734383.870000001</v>
      </c>
    </row>
    <row r="415" spans="1:7" x14ac:dyDescent="0.35">
      <c r="A415" s="12">
        <v>456</v>
      </c>
      <c r="D415" s="3">
        <v>8</v>
      </c>
      <c r="E415" s="3">
        <v>2021</v>
      </c>
      <c r="F415" s="3">
        <v>2012</v>
      </c>
      <c r="G415" s="4">
        <v>742894.91</v>
      </c>
    </row>
    <row r="416" spans="1:7" x14ac:dyDescent="0.35">
      <c r="A416" s="12">
        <v>456</v>
      </c>
      <c r="D416" s="3">
        <v>8</v>
      </c>
      <c r="E416" s="3">
        <v>2021</v>
      </c>
      <c r="F416" s="3">
        <v>2013</v>
      </c>
      <c r="G416" s="4">
        <v>3838998.78</v>
      </c>
    </row>
    <row r="417" spans="1:7" x14ac:dyDescent="0.35">
      <c r="A417" s="12">
        <v>456</v>
      </c>
      <c r="D417" s="3">
        <v>8</v>
      </c>
      <c r="E417" s="3">
        <v>2021</v>
      </c>
      <c r="F417" s="3">
        <v>2014</v>
      </c>
      <c r="G417" s="4">
        <v>8802463.8200000003</v>
      </c>
    </row>
    <row r="418" spans="1:7" x14ac:dyDescent="0.35">
      <c r="A418" s="12">
        <v>456</v>
      </c>
      <c r="D418" s="3">
        <v>8</v>
      </c>
      <c r="E418" s="3">
        <v>2021</v>
      </c>
      <c r="F418" s="3">
        <v>2015</v>
      </c>
      <c r="G418" s="4">
        <v>15532044.539999999</v>
      </c>
    </row>
    <row r="419" spans="1:7" x14ac:dyDescent="0.35">
      <c r="A419" s="12">
        <v>456</v>
      </c>
      <c r="D419" s="3">
        <v>8</v>
      </c>
      <c r="E419" s="3">
        <v>2021</v>
      </c>
      <c r="F419" s="3">
        <v>2016</v>
      </c>
      <c r="G419" s="4">
        <v>71203157.989999995</v>
      </c>
    </row>
    <row r="420" spans="1:7" x14ac:dyDescent="0.35">
      <c r="A420" s="12">
        <v>456</v>
      </c>
      <c r="D420" s="3">
        <v>8</v>
      </c>
      <c r="E420" s="3">
        <v>2021</v>
      </c>
      <c r="F420" s="3">
        <v>2017</v>
      </c>
      <c r="G420" s="4">
        <v>189165293.56</v>
      </c>
    </row>
    <row r="421" spans="1:7" x14ac:dyDescent="0.35">
      <c r="A421" s="12">
        <v>456</v>
      </c>
      <c r="D421" s="3">
        <v>8</v>
      </c>
      <c r="E421" s="3">
        <v>2021</v>
      </c>
      <c r="F421" s="3">
        <v>2018</v>
      </c>
      <c r="G421" s="4">
        <v>13369323.73</v>
      </c>
    </row>
    <row r="422" spans="1:7" x14ac:dyDescent="0.35">
      <c r="A422" s="12">
        <v>456</v>
      </c>
      <c r="D422" s="3">
        <v>8</v>
      </c>
      <c r="E422" s="3">
        <v>2021</v>
      </c>
      <c r="F422" s="3">
        <v>2019</v>
      </c>
      <c r="G422" s="4">
        <v>4246796.96</v>
      </c>
    </row>
    <row r="423" spans="1:7" x14ac:dyDescent="0.35">
      <c r="A423" s="12">
        <v>456</v>
      </c>
      <c r="D423" s="3">
        <v>8</v>
      </c>
      <c r="E423" s="3">
        <v>2021</v>
      </c>
      <c r="F423" s="3">
        <v>2020</v>
      </c>
      <c r="G423" s="4">
        <v>12480935.91</v>
      </c>
    </row>
    <row r="424" spans="1:7" x14ac:dyDescent="0.35">
      <c r="A424" s="12">
        <v>456</v>
      </c>
      <c r="D424" s="3">
        <v>8</v>
      </c>
      <c r="E424" s="3">
        <v>2021</v>
      </c>
      <c r="F424" s="3">
        <v>2021</v>
      </c>
      <c r="G424" s="4">
        <v>52097290.664300002</v>
      </c>
    </row>
    <row r="425" spans="1:7" x14ac:dyDescent="0.35">
      <c r="A425" s="12">
        <v>457</v>
      </c>
      <c r="D425" s="3">
        <v>8</v>
      </c>
      <c r="E425" s="3">
        <v>2021</v>
      </c>
      <c r="F425" s="3">
        <v>1949</v>
      </c>
      <c r="G425" s="4">
        <v>0</v>
      </c>
    </row>
    <row r="426" spans="1:7" x14ac:dyDescent="0.35">
      <c r="A426" s="12">
        <v>457</v>
      </c>
      <c r="D426" s="3">
        <v>8</v>
      </c>
      <c r="E426" s="3">
        <v>2021</v>
      </c>
      <c r="F426" s="3">
        <v>1963</v>
      </c>
      <c r="G426" s="4">
        <v>130385</v>
      </c>
    </row>
    <row r="427" spans="1:7" x14ac:dyDescent="0.35">
      <c r="A427" s="12">
        <v>457</v>
      </c>
      <c r="D427" s="3">
        <v>8</v>
      </c>
      <c r="E427" s="3">
        <v>2021</v>
      </c>
      <c r="F427" s="3">
        <v>1964</v>
      </c>
      <c r="G427" s="4">
        <v>0</v>
      </c>
    </row>
    <row r="428" spans="1:7" x14ac:dyDescent="0.35">
      <c r="A428" s="12">
        <v>457</v>
      </c>
      <c r="D428" s="3">
        <v>8</v>
      </c>
      <c r="E428" s="3">
        <v>2021</v>
      </c>
      <c r="F428" s="3">
        <v>1967</v>
      </c>
      <c r="G428" s="4">
        <v>523963.56</v>
      </c>
    </row>
    <row r="429" spans="1:7" x14ac:dyDescent="0.35">
      <c r="A429" s="12">
        <v>457</v>
      </c>
      <c r="D429" s="3">
        <v>8</v>
      </c>
      <c r="E429" s="3">
        <v>2021</v>
      </c>
      <c r="F429" s="3">
        <v>1971</v>
      </c>
      <c r="G429" s="4">
        <v>29834.21</v>
      </c>
    </row>
    <row r="430" spans="1:7" x14ac:dyDescent="0.35">
      <c r="A430" s="12">
        <v>457</v>
      </c>
      <c r="D430" s="3">
        <v>8</v>
      </c>
      <c r="E430" s="3">
        <v>2021</v>
      </c>
      <c r="F430" s="3">
        <v>1972</v>
      </c>
      <c r="G430" s="4">
        <v>0</v>
      </c>
    </row>
    <row r="431" spans="1:7" x14ac:dyDescent="0.35">
      <c r="A431" s="12">
        <v>457</v>
      </c>
      <c r="D431" s="3">
        <v>8</v>
      </c>
      <c r="E431" s="3">
        <v>2021</v>
      </c>
      <c r="F431" s="3">
        <v>1973</v>
      </c>
      <c r="G431" s="4">
        <v>1199914</v>
      </c>
    </row>
    <row r="432" spans="1:7" x14ac:dyDescent="0.35">
      <c r="A432" s="12">
        <v>457</v>
      </c>
      <c r="D432" s="3">
        <v>8</v>
      </c>
      <c r="E432" s="3">
        <v>2021</v>
      </c>
      <c r="F432" s="3">
        <v>1975</v>
      </c>
      <c r="G432" s="4">
        <v>332093.69</v>
      </c>
    </row>
    <row r="433" spans="1:7" x14ac:dyDescent="0.35">
      <c r="A433" s="12">
        <v>457</v>
      </c>
      <c r="D433" s="3">
        <v>8</v>
      </c>
      <c r="E433" s="3">
        <v>2021</v>
      </c>
      <c r="F433" s="3">
        <v>1977</v>
      </c>
      <c r="G433" s="4">
        <v>0</v>
      </c>
    </row>
    <row r="434" spans="1:7" x14ac:dyDescent="0.35">
      <c r="A434" s="12">
        <v>457</v>
      </c>
      <c r="D434" s="3">
        <v>8</v>
      </c>
      <c r="E434" s="3">
        <v>2021</v>
      </c>
      <c r="F434" s="3">
        <v>1978</v>
      </c>
      <c r="G434" s="4">
        <v>2395075.7799999998</v>
      </c>
    </row>
    <row r="435" spans="1:7" x14ac:dyDescent="0.35">
      <c r="A435" s="12">
        <v>457</v>
      </c>
      <c r="D435" s="3">
        <v>8</v>
      </c>
      <c r="E435" s="3">
        <v>2021</v>
      </c>
      <c r="F435" s="3">
        <v>1979</v>
      </c>
      <c r="G435" s="4">
        <v>10902.48</v>
      </c>
    </row>
    <row r="436" spans="1:7" x14ac:dyDescent="0.35">
      <c r="A436" s="12">
        <v>457</v>
      </c>
      <c r="D436" s="3">
        <v>8</v>
      </c>
      <c r="E436" s="3">
        <v>2021</v>
      </c>
      <c r="F436" s="3">
        <v>1984</v>
      </c>
      <c r="G436" s="4">
        <v>99162.31</v>
      </c>
    </row>
    <row r="437" spans="1:7" x14ac:dyDescent="0.35">
      <c r="A437" s="12">
        <v>457</v>
      </c>
      <c r="D437" s="3">
        <v>8</v>
      </c>
      <c r="E437" s="3">
        <v>2021</v>
      </c>
      <c r="F437" s="3">
        <v>1987</v>
      </c>
      <c r="G437" s="4">
        <v>944986.41</v>
      </c>
    </row>
    <row r="438" spans="1:7" x14ac:dyDescent="0.35">
      <c r="A438" s="12">
        <v>457</v>
      </c>
      <c r="D438" s="3">
        <v>8</v>
      </c>
      <c r="E438" s="3">
        <v>2021</v>
      </c>
      <c r="F438" s="3">
        <v>1988</v>
      </c>
      <c r="G438" s="4">
        <v>1869447.09</v>
      </c>
    </row>
    <row r="439" spans="1:7" x14ac:dyDescent="0.35">
      <c r="A439" s="12">
        <v>457</v>
      </c>
      <c r="D439" s="3">
        <v>8</v>
      </c>
      <c r="E439" s="3">
        <v>2021</v>
      </c>
      <c r="F439" s="3">
        <v>1989</v>
      </c>
      <c r="G439" s="4">
        <v>980804.54</v>
      </c>
    </row>
    <row r="440" spans="1:7" x14ac:dyDescent="0.35">
      <c r="A440" s="12">
        <v>457</v>
      </c>
      <c r="D440" s="3">
        <v>8</v>
      </c>
      <c r="E440" s="3">
        <v>2021</v>
      </c>
      <c r="F440" s="3">
        <v>1990</v>
      </c>
      <c r="G440" s="4">
        <v>3532968.44</v>
      </c>
    </row>
    <row r="441" spans="1:7" x14ac:dyDescent="0.35">
      <c r="A441" s="12">
        <v>457</v>
      </c>
      <c r="D441" s="3">
        <v>8</v>
      </c>
      <c r="E441" s="3">
        <v>2021</v>
      </c>
      <c r="F441" s="3">
        <v>1991</v>
      </c>
      <c r="G441" s="4">
        <v>7023272.2199999997</v>
      </c>
    </row>
    <row r="442" spans="1:7" x14ac:dyDescent="0.35">
      <c r="A442" s="12">
        <v>457</v>
      </c>
      <c r="D442" s="3">
        <v>8</v>
      </c>
      <c r="E442" s="3">
        <v>2021</v>
      </c>
      <c r="F442" s="3">
        <v>1992</v>
      </c>
      <c r="G442" s="4">
        <v>3495881.74</v>
      </c>
    </row>
    <row r="443" spans="1:7" x14ac:dyDescent="0.35">
      <c r="A443" s="12">
        <v>457</v>
      </c>
      <c r="D443" s="3">
        <v>8</v>
      </c>
      <c r="E443" s="3">
        <v>2021</v>
      </c>
      <c r="F443" s="3">
        <v>1993</v>
      </c>
      <c r="G443" s="4">
        <v>2347659.4</v>
      </c>
    </row>
    <row r="444" spans="1:7" x14ac:dyDescent="0.35">
      <c r="A444" s="12">
        <v>457</v>
      </c>
      <c r="D444" s="3">
        <v>8</v>
      </c>
      <c r="E444" s="3">
        <v>2021</v>
      </c>
      <c r="F444" s="3">
        <v>1994</v>
      </c>
      <c r="G444" s="4">
        <v>446474.29</v>
      </c>
    </row>
    <row r="445" spans="1:7" x14ac:dyDescent="0.35">
      <c r="A445" s="12">
        <v>457</v>
      </c>
      <c r="D445" s="3">
        <v>8</v>
      </c>
      <c r="E445" s="3">
        <v>2021</v>
      </c>
      <c r="F445" s="3">
        <v>1995</v>
      </c>
      <c r="G445" s="4">
        <v>605066.61</v>
      </c>
    </row>
    <row r="446" spans="1:7" x14ac:dyDescent="0.35">
      <c r="A446" s="12">
        <v>457</v>
      </c>
      <c r="D446" s="3">
        <v>8</v>
      </c>
      <c r="E446" s="3">
        <v>2021</v>
      </c>
      <c r="F446" s="3">
        <v>1996</v>
      </c>
      <c r="G446" s="4">
        <v>401253.74</v>
      </c>
    </row>
    <row r="447" spans="1:7" x14ac:dyDescent="0.35">
      <c r="A447" s="12">
        <v>457</v>
      </c>
      <c r="D447" s="3">
        <v>8</v>
      </c>
      <c r="E447" s="3">
        <v>2021</v>
      </c>
      <c r="F447" s="3">
        <v>1997</v>
      </c>
      <c r="G447" s="4">
        <v>2735779.61</v>
      </c>
    </row>
    <row r="448" spans="1:7" x14ac:dyDescent="0.35">
      <c r="A448" s="12">
        <v>457</v>
      </c>
      <c r="D448" s="3">
        <v>8</v>
      </c>
      <c r="E448" s="3">
        <v>2021</v>
      </c>
      <c r="F448" s="3">
        <v>1998</v>
      </c>
      <c r="G448" s="4">
        <v>0</v>
      </c>
    </row>
    <row r="449" spans="1:7" x14ac:dyDescent="0.35">
      <c r="A449" s="12">
        <v>457</v>
      </c>
      <c r="D449" s="3">
        <v>8</v>
      </c>
      <c r="E449" s="3">
        <v>2021</v>
      </c>
      <c r="F449" s="3">
        <v>1999</v>
      </c>
      <c r="G449" s="4">
        <v>3202846.25</v>
      </c>
    </row>
    <row r="450" spans="1:7" x14ac:dyDescent="0.35">
      <c r="A450" s="12">
        <v>457</v>
      </c>
      <c r="D450" s="3">
        <v>8</v>
      </c>
      <c r="E450" s="3">
        <v>2021</v>
      </c>
      <c r="F450" s="3">
        <v>2000</v>
      </c>
      <c r="G450" s="4">
        <v>10904216.060000001</v>
      </c>
    </row>
    <row r="451" spans="1:7" x14ac:dyDescent="0.35">
      <c r="A451" s="12">
        <v>457</v>
      </c>
      <c r="D451" s="3">
        <v>8</v>
      </c>
      <c r="E451" s="3">
        <v>2021</v>
      </c>
      <c r="F451" s="3">
        <v>2001</v>
      </c>
      <c r="G451" s="4">
        <v>4193144.09</v>
      </c>
    </row>
    <row r="452" spans="1:7" x14ac:dyDescent="0.35">
      <c r="A452" s="12">
        <v>457</v>
      </c>
      <c r="D452" s="3">
        <v>8</v>
      </c>
      <c r="E452" s="3">
        <v>2021</v>
      </c>
      <c r="F452" s="3">
        <v>2002</v>
      </c>
      <c r="G452" s="4">
        <v>1073800.54</v>
      </c>
    </row>
    <row r="453" spans="1:7" x14ac:dyDescent="0.35">
      <c r="A453" s="12">
        <v>457</v>
      </c>
      <c r="D453" s="3">
        <v>8</v>
      </c>
      <c r="E453" s="3">
        <v>2021</v>
      </c>
      <c r="F453" s="3">
        <v>2003</v>
      </c>
      <c r="G453" s="4">
        <v>595307.24</v>
      </c>
    </row>
    <row r="454" spans="1:7" x14ac:dyDescent="0.35">
      <c r="A454" s="12">
        <v>457</v>
      </c>
      <c r="D454" s="3">
        <v>8</v>
      </c>
      <c r="E454" s="3">
        <v>2021</v>
      </c>
      <c r="F454" s="3">
        <v>2005</v>
      </c>
      <c r="G454" s="4">
        <v>871579.18</v>
      </c>
    </row>
    <row r="455" spans="1:7" x14ac:dyDescent="0.35">
      <c r="A455" s="12">
        <v>457</v>
      </c>
      <c r="D455" s="3">
        <v>8</v>
      </c>
      <c r="E455" s="3">
        <v>2021</v>
      </c>
      <c r="F455" s="3">
        <v>2006</v>
      </c>
      <c r="G455" s="4">
        <v>1664981.27</v>
      </c>
    </row>
    <row r="456" spans="1:7" x14ac:dyDescent="0.35">
      <c r="A456" s="12">
        <v>457</v>
      </c>
      <c r="D456" s="3">
        <v>8</v>
      </c>
      <c r="E456" s="3">
        <v>2021</v>
      </c>
      <c r="F456" s="3">
        <v>2007</v>
      </c>
      <c r="G456" s="4">
        <v>142651.85</v>
      </c>
    </row>
    <row r="457" spans="1:7" x14ac:dyDescent="0.35">
      <c r="A457" s="12">
        <v>457</v>
      </c>
      <c r="D457" s="3">
        <v>8</v>
      </c>
      <c r="E457" s="3">
        <v>2021</v>
      </c>
      <c r="F457" s="3">
        <v>2008</v>
      </c>
      <c r="G457" s="4">
        <v>196488.02</v>
      </c>
    </row>
    <row r="458" spans="1:7" x14ac:dyDescent="0.35">
      <c r="A458" s="12">
        <v>457</v>
      </c>
      <c r="D458" s="3">
        <v>8</v>
      </c>
      <c r="E458" s="3">
        <v>2021</v>
      </c>
      <c r="F458" s="3">
        <v>2009</v>
      </c>
      <c r="G458" s="4">
        <v>1520178.69</v>
      </c>
    </row>
    <row r="459" spans="1:7" x14ac:dyDescent="0.35">
      <c r="A459" s="12">
        <v>457</v>
      </c>
      <c r="D459" s="3">
        <v>8</v>
      </c>
      <c r="E459" s="3">
        <v>2021</v>
      </c>
      <c r="F459" s="3">
        <v>2010</v>
      </c>
      <c r="G459" s="4">
        <v>1655695.06</v>
      </c>
    </row>
    <row r="460" spans="1:7" x14ac:dyDescent="0.35">
      <c r="A460" s="12">
        <v>457</v>
      </c>
      <c r="D460" s="3">
        <v>8</v>
      </c>
      <c r="E460" s="3">
        <v>2021</v>
      </c>
      <c r="F460" s="3">
        <v>2011</v>
      </c>
      <c r="G460" s="4">
        <v>992690.96</v>
      </c>
    </row>
    <row r="461" spans="1:7" x14ac:dyDescent="0.35">
      <c r="A461" s="12">
        <v>457</v>
      </c>
      <c r="D461" s="3">
        <v>8</v>
      </c>
      <c r="E461" s="3">
        <v>2021</v>
      </c>
      <c r="F461" s="3">
        <v>2012</v>
      </c>
      <c r="G461" s="4">
        <v>6657164.9500000002</v>
      </c>
    </row>
    <row r="462" spans="1:7" x14ac:dyDescent="0.35">
      <c r="A462" s="12">
        <v>457</v>
      </c>
      <c r="D462" s="3">
        <v>8</v>
      </c>
      <c r="E462" s="3">
        <v>2021</v>
      </c>
      <c r="F462" s="3">
        <v>2013</v>
      </c>
      <c r="G462" s="4">
        <v>596503.55000000005</v>
      </c>
    </row>
    <row r="463" spans="1:7" x14ac:dyDescent="0.35">
      <c r="A463" s="12">
        <v>457</v>
      </c>
      <c r="D463" s="3">
        <v>8</v>
      </c>
      <c r="E463" s="3">
        <v>2021</v>
      </c>
      <c r="F463" s="3">
        <v>2014</v>
      </c>
      <c r="G463" s="4">
        <v>845386.68</v>
      </c>
    </row>
    <row r="464" spans="1:7" x14ac:dyDescent="0.35">
      <c r="A464" s="12">
        <v>457</v>
      </c>
      <c r="D464" s="3">
        <v>8</v>
      </c>
      <c r="E464" s="3">
        <v>2021</v>
      </c>
      <c r="F464" s="3">
        <v>2015</v>
      </c>
      <c r="G464" s="4">
        <v>270244.87</v>
      </c>
    </row>
    <row r="465" spans="1:7" x14ac:dyDescent="0.35">
      <c r="A465" s="12">
        <v>457</v>
      </c>
      <c r="D465" s="3">
        <v>8</v>
      </c>
      <c r="E465" s="3">
        <v>2021</v>
      </c>
      <c r="F465" s="3">
        <v>2016</v>
      </c>
      <c r="G465" s="4">
        <v>3130628.26</v>
      </c>
    </row>
    <row r="466" spans="1:7" x14ac:dyDescent="0.35">
      <c r="A466" s="12">
        <v>457</v>
      </c>
      <c r="D466" s="3">
        <v>8</v>
      </c>
      <c r="E466" s="3">
        <v>2021</v>
      </c>
      <c r="F466" s="3">
        <v>2017</v>
      </c>
      <c r="G466" s="4">
        <v>2697412.08</v>
      </c>
    </row>
    <row r="467" spans="1:7" x14ac:dyDescent="0.35">
      <c r="A467" s="12">
        <v>457</v>
      </c>
      <c r="D467" s="3">
        <v>8</v>
      </c>
      <c r="E467" s="3">
        <v>2021</v>
      </c>
      <c r="F467" s="3">
        <v>2018</v>
      </c>
      <c r="G467" s="4">
        <v>598240.75</v>
      </c>
    </row>
    <row r="468" spans="1:7" x14ac:dyDescent="0.35">
      <c r="A468" s="12">
        <v>457</v>
      </c>
      <c r="D468" s="3">
        <v>8</v>
      </c>
      <c r="E468" s="3">
        <v>2021</v>
      </c>
      <c r="F468" s="3">
        <v>2019</v>
      </c>
      <c r="G468" s="4">
        <v>1993546.54</v>
      </c>
    </row>
    <row r="469" spans="1:7" x14ac:dyDescent="0.35">
      <c r="A469" s="12">
        <v>457</v>
      </c>
      <c r="D469" s="3">
        <v>8</v>
      </c>
      <c r="E469" s="3">
        <v>2021</v>
      </c>
      <c r="F469" s="3">
        <v>2020</v>
      </c>
      <c r="G469" s="4">
        <v>331510.40000000002</v>
      </c>
    </row>
    <row r="470" spans="1:7" x14ac:dyDescent="0.35">
      <c r="A470" s="12">
        <v>457</v>
      </c>
      <c r="D470" s="3">
        <v>8</v>
      </c>
      <c r="E470" s="3">
        <v>2021</v>
      </c>
      <c r="F470" s="3">
        <v>2021</v>
      </c>
      <c r="G470" s="4">
        <v>3954990.47</v>
      </c>
    </row>
    <row r="471" spans="1:7" x14ac:dyDescent="0.35">
      <c r="A471" s="12">
        <v>458</v>
      </c>
      <c r="D471" s="3">
        <v>8</v>
      </c>
      <c r="E471" s="3">
        <v>2021</v>
      </c>
      <c r="F471" s="3">
        <v>1963</v>
      </c>
      <c r="G471" s="4">
        <v>2422308.7599999998</v>
      </c>
    </row>
    <row r="472" spans="1:7" x14ac:dyDescent="0.35">
      <c r="A472" s="12">
        <v>458</v>
      </c>
      <c r="D472" s="3">
        <v>8</v>
      </c>
      <c r="E472" s="3">
        <v>2021</v>
      </c>
      <c r="F472" s="3">
        <v>1964</v>
      </c>
      <c r="G472" s="4">
        <v>10779803.35</v>
      </c>
    </row>
    <row r="473" spans="1:7" x14ac:dyDescent="0.35">
      <c r="A473" s="12">
        <v>458</v>
      </c>
      <c r="D473" s="3">
        <v>8</v>
      </c>
      <c r="E473" s="3">
        <v>2021</v>
      </c>
      <c r="F473" s="3">
        <v>1970</v>
      </c>
      <c r="G473" s="4">
        <v>0</v>
      </c>
    </row>
    <row r="474" spans="1:7" x14ac:dyDescent="0.35">
      <c r="A474" s="12">
        <v>458</v>
      </c>
      <c r="D474" s="3">
        <v>8</v>
      </c>
      <c r="E474" s="3">
        <v>2021</v>
      </c>
      <c r="F474" s="3">
        <v>1971</v>
      </c>
      <c r="G474" s="4">
        <v>0</v>
      </c>
    </row>
    <row r="475" spans="1:7" x14ac:dyDescent="0.35">
      <c r="A475" s="12">
        <v>458</v>
      </c>
      <c r="D475" s="3">
        <v>8</v>
      </c>
      <c r="E475" s="3">
        <v>2021</v>
      </c>
      <c r="F475" s="3">
        <v>1972</v>
      </c>
      <c r="G475" s="4">
        <v>0</v>
      </c>
    </row>
    <row r="476" spans="1:7" x14ac:dyDescent="0.35">
      <c r="A476" s="12">
        <v>458</v>
      </c>
      <c r="D476" s="3">
        <v>8</v>
      </c>
      <c r="E476" s="3">
        <v>2021</v>
      </c>
      <c r="F476" s="3">
        <v>1973</v>
      </c>
      <c r="G476" s="4">
        <v>0</v>
      </c>
    </row>
    <row r="477" spans="1:7" x14ac:dyDescent="0.35">
      <c r="A477" s="12">
        <v>458</v>
      </c>
      <c r="D477" s="3">
        <v>8</v>
      </c>
      <c r="E477" s="3">
        <v>2021</v>
      </c>
      <c r="F477" s="3">
        <v>1974</v>
      </c>
      <c r="G477" s="4">
        <v>0</v>
      </c>
    </row>
    <row r="478" spans="1:7" x14ac:dyDescent="0.35">
      <c r="A478" s="12">
        <v>458</v>
      </c>
      <c r="D478" s="3">
        <v>8</v>
      </c>
      <c r="E478" s="3">
        <v>2021</v>
      </c>
      <c r="F478" s="3">
        <v>1975</v>
      </c>
      <c r="G478" s="4">
        <v>0</v>
      </c>
    </row>
    <row r="479" spans="1:7" x14ac:dyDescent="0.35">
      <c r="A479" s="12">
        <v>458</v>
      </c>
      <c r="D479" s="3">
        <v>8</v>
      </c>
      <c r="E479" s="3">
        <v>2021</v>
      </c>
      <c r="F479" s="3">
        <v>1976</v>
      </c>
      <c r="G479" s="4">
        <v>0</v>
      </c>
    </row>
    <row r="480" spans="1:7" x14ac:dyDescent="0.35">
      <c r="A480" s="12">
        <v>458</v>
      </c>
      <c r="D480" s="3">
        <v>8</v>
      </c>
      <c r="E480" s="3">
        <v>2021</v>
      </c>
      <c r="F480" s="3">
        <v>1977</v>
      </c>
      <c r="G480" s="4">
        <v>3476445.76</v>
      </c>
    </row>
    <row r="481" spans="1:7" x14ac:dyDescent="0.35">
      <c r="A481" s="12">
        <v>458</v>
      </c>
      <c r="D481" s="3">
        <v>8</v>
      </c>
      <c r="E481" s="3">
        <v>2021</v>
      </c>
      <c r="F481" s="3">
        <v>1978</v>
      </c>
      <c r="G481" s="4">
        <v>0</v>
      </c>
    </row>
    <row r="482" spans="1:7" x14ac:dyDescent="0.35">
      <c r="A482" s="12">
        <v>458</v>
      </c>
      <c r="D482" s="3">
        <v>8</v>
      </c>
      <c r="E482" s="3">
        <v>2021</v>
      </c>
      <c r="F482" s="3">
        <v>1979</v>
      </c>
      <c r="G482" s="4">
        <v>0</v>
      </c>
    </row>
    <row r="483" spans="1:7" x14ac:dyDescent="0.35">
      <c r="A483" s="12">
        <v>458</v>
      </c>
      <c r="D483" s="3">
        <v>8</v>
      </c>
      <c r="E483" s="3">
        <v>2021</v>
      </c>
      <c r="F483" s="3">
        <v>1980</v>
      </c>
      <c r="G483" s="4">
        <v>0</v>
      </c>
    </row>
    <row r="484" spans="1:7" x14ac:dyDescent="0.35">
      <c r="A484" s="12">
        <v>458</v>
      </c>
      <c r="D484" s="3">
        <v>8</v>
      </c>
      <c r="E484" s="3">
        <v>2021</v>
      </c>
      <c r="F484" s="3">
        <v>1981</v>
      </c>
      <c r="G484" s="4">
        <v>0</v>
      </c>
    </row>
    <row r="485" spans="1:7" x14ac:dyDescent="0.35">
      <c r="A485" s="12">
        <v>458</v>
      </c>
      <c r="D485" s="3">
        <v>8</v>
      </c>
      <c r="E485" s="3">
        <v>2021</v>
      </c>
      <c r="F485" s="3">
        <v>1982</v>
      </c>
      <c r="G485" s="4">
        <v>0</v>
      </c>
    </row>
    <row r="486" spans="1:7" x14ac:dyDescent="0.35">
      <c r="A486" s="12">
        <v>458</v>
      </c>
      <c r="D486" s="3">
        <v>8</v>
      </c>
      <c r="E486" s="3">
        <v>2021</v>
      </c>
      <c r="F486" s="3">
        <v>1983</v>
      </c>
      <c r="G486" s="4">
        <v>0</v>
      </c>
    </row>
    <row r="487" spans="1:7" x14ac:dyDescent="0.35">
      <c r="A487" s="12">
        <v>458</v>
      </c>
      <c r="D487" s="3">
        <v>8</v>
      </c>
      <c r="E487" s="3">
        <v>2021</v>
      </c>
      <c r="F487" s="3">
        <v>1984</v>
      </c>
      <c r="G487" s="4">
        <v>0</v>
      </c>
    </row>
    <row r="488" spans="1:7" x14ac:dyDescent="0.35">
      <c r="A488" s="12">
        <v>458</v>
      </c>
      <c r="D488" s="3">
        <v>8</v>
      </c>
      <c r="E488" s="3">
        <v>2021</v>
      </c>
      <c r="F488" s="3">
        <v>1985</v>
      </c>
      <c r="G488" s="4">
        <v>0</v>
      </c>
    </row>
    <row r="489" spans="1:7" x14ac:dyDescent="0.35">
      <c r="A489" s="12">
        <v>458</v>
      </c>
      <c r="D489" s="3">
        <v>8</v>
      </c>
      <c r="E489" s="3">
        <v>2021</v>
      </c>
      <c r="F489" s="3">
        <v>1986</v>
      </c>
      <c r="G489" s="4">
        <v>0</v>
      </c>
    </row>
    <row r="490" spans="1:7" x14ac:dyDescent="0.35">
      <c r="A490" s="12">
        <v>458</v>
      </c>
      <c r="D490" s="3">
        <v>8</v>
      </c>
      <c r="E490" s="3">
        <v>2021</v>
      </c>
      <c r="F490" s="3">
        <v>1987</v>
      </c>
      <c r="G490" s="4">
        <v>6922659.04</v>
      </c>
    </row>
    <row r="491" spans="1:7" x14ac:dyDescent="0.35">
      <c r="A491" s="12">
        <v>458</v>
      </c>
      <c r="D491" s="3">
        <v>8</v>
      </c>
      <c r="E491" s="3">
        <v>2021</v>
      </c>
      <c r="F491" s="3">
        <v>1988</v>
      </c>
      <c r="G491" s="4">
        <v>62146.43</v>
      </c>
    </row>
    <row r="492" spans="1:7" x14ac:dyDescent="0.35">
      <c r="A492" s="12">
        <v>458</v>
      </c>
      <c r="D492" s="3">
        <v>8</v>
      </c>
      <c r="E492" s="3">
        <v>2021</v>
      </c>
      <c r="F492" s="3">
        <v>1989</v>
      </c>
      <c r="G492" s="4">
        <v>0</v>
      </c>
    </row>
    <row r="493" spans="1:7" x14ac:dyDescent="0.35">
      <c r="A493" s="12">
        <v>458</v>
      </c>
      <c r="D493" s="3">
        <v>8</v>
      </c>
      <c r="E493" s="3">
        <v>2021</v>
      </c>
      <c r="F493" s="3">
        <v>1990</v>
      </c>
      <c r="G493" s="4">
        <v>0</v>
      </c>
    </row>
    <row r="494" spans="1:7" x14ac:dyDescent="0.35">
      <c r="A494" s="12">
        <v>458</v>
      </c>
      <c r="D494" s="3">
        <v>8</v>
      </c>
      <c r="E494" s="3">
        <v>2021</v>
      </c>
      <c r="F494" s="3">
        <v>1991</v>
      </c>
      <c r="G494" s="4">
        <v>0</v>
      </c>
    </row>
    <row r="495" spans="1:7" x14ac:dyDescent="0.35">
      <c r="A495" s="12">
        <v>458</v>
      </c>
      <c r="D495" s="3">
        <v>8</v>
      </c>
      <c r="E495" s="3">
        <v>2021</v>
      </c>
      <c r="F495" s="3">
        <v>1992</v>
      </c>
      <c r="G495" s="4">
        <v>0</v>
      </c>
    </row>
    <row r="496" spans="1:7" x14ac:dyDescent="0.35">
      <c r="A496" s="12">
        <v>458</v>
      </c>
      <c r="D496" s="3">
        <v>8</v>
      </c>
      <c r="E496" s="3">
        <v>2021</v>
      </c>
      <c r="F496" s="3">
        <v>1993</v>
      </c>
      <c r="G496" s="4">
        <v>0</v>
      </c>
    </row>
    <row r="497" spans="1:7" x14ac:dyDescent="0.35">
      <c r="A497" s="12">
        <v>458</v>
      </c>
      <c r="D497" s="3">
        <v>8</v>
      </c>
      <c r="E497" s="3">
        <v>2021</v>
      </c>
      <c r="F497" s="3">
        <v>1994</v>
      </c>
      <c r="G497" s="4">
        <v>2746160.9</v>
      </c>
    </row>
    <row r="498" spans="1:7" x14ac:dyDescent="0.35">
      <c r="A498" s="12">
        <v>458</v>
      </c>
      <c r="D498" s="3">
        <v>8</v>
      </c>
      <c r="E498" s="3">
        <v>2021</v>
      </c>
      <c r="F498" s="3">
        <v>1995</v>
      </c>
      <c r="G498" s="4">
        <v>9159.9</v>
      </c>
    </row>
    <row r="499" spans="1:7" x14ac:dyDescent="0.35">
      <c r="A499" s="12">
        <v>458</v>
      </c>
      <c r="D499" s="3">
        <v>8</v>
      </c>
      <c r="E499" s="3">
        <v>2021</v>
      </c>
      <c r="F499" s="3">
        <v>1997</v>
      </c>
      <c r="G499" s="4">
        <v>6403599.6399999997</v>
      </c>
    </row>
    <row r="500" spans="1:7" x14ac:dyDescent="0.35">
      <c r="A500" s="12">
        <v>458</v>
      </c>
      <c r="D500" s="3">
        <v>8</v>
      </c>
      <c r="E500" s="3">
        <v>2021</v>
      </c>
      <c r="F500" s="3">
        <v>1998</v>
      </c>
      <c r="G500" s="4">
        <v>376651.23</v>
      </c>
    </row>
    <row r="501" spans="1:7" x14ac:dyDescent="0.35">
      <c r="A501" s="12">
        <v>458</v>
      </c>
      <c r="D501" s="3">
        <v>8</v>
      </c>
      <c r="E501" s="3">
        <v>2021</v>
      </c>
      <c r="F501" s="3">
        <v>1999</v>
      </c>
      <c r="G501" s="4">
        <v>22634347.789999999</v>
      </c>
    </row>
    <row r="502" spans="1:7" x14ac:dyDescent="0.35">
      <c r="A502" s="12">
        <v>458</v>
      </c>
      <c r="D502" s="3">
        <v>8</v>
      </c>
      <c r="E502" s="3">
        <v>2021</v>
      </c>
      <c r="F502" s="3">
        <v>2000</v>
      </c>
      <c r="G502" s="4">
        <v>3465315.91</v>
      </c>
    </row>
    <row r="503" spans="1:7" x14ac:dyDescent="0.35">
      <c r="A503" s="12">
        <v>458</v>
      </c>
      <c r="D503" s="3">
        <v>8</v>
      </c>
      <c r="E503" s="3">
        <v>2021</v>
      </c>
      <c r="F503" s="3">
        <v>2001</v>
      </c>
      <c r="G503" s="4">
        <v>366117.92</v>
      </c>
    </row>
    <row r="504" spans="1:7" x14ac:dyDescent="0.35">
      <c r="A504" s="12">
        <v>458</v>
      </c>
      <c r="D504" s="3">
        <v>8</v>
      </c>
      <c r="E504" s="3">
        <v>2021</v>
      </c>
      <c r="F504" s="3">
        <v>2002</v>
      </c>
      <c r="G504" s="4">
        <v>1009909.97</v>
      </c>
    </row>
    <row r="505" spans="1:7" x14ac:dyDescent="0.35">
      <c r="A505" s="12">
        <v>458</v>
      </c>
      <c r="D505" s="3">
        <v>8</v>
      </c>
      <c r="E505" s="3">
        <v>2021</v>
      </c>
      <c r="F505" s="3">
        <v>2003</v>
      </c>
      <c r="G505" s="4">
        <v>5277.63</v>
      </c>
    </row>
    <row r="506" spans="1:7" x14ac:dyDescent="0.35">
      <c r="A506" s="12">
        <v>458</v>
      </c>
      <c r="D506" s="3">
        <v>8</v>
      </c>
      <c r="E506" s="3">
        <v>2021</v>
      </c>
      <c r="F506" s="3">
        <v>2004</v>
      </c>
      <c r="G506" s="4">
        <v>933240.48</v>
      </c>
    </row>
    <row r="507" spans="1:7" x14ac:dyDescent="0.35">
      <c r="A507" s="12">
        <v>458</v>
      </c>
      <c r="D507" s="3">
        <v>8</v>
      </c>
      <c r="E507" s="3">
        <v>2021</v>
      </c>
      <c r="F507" s="3">
        <v>2005</v>
      </c>
      <c r="G507" s="4">
        <v>331877.13</v>
      </c>
    </row>
    <row r="508" spans="1:7" x14ac:dyDescent="0.35">
      <c r="A508" s="12">
        <v>458</v>
      </c>
      <c r="D508" s="3">
        <v>8</v>
      </c>
      <c r="E508" s="3">
        <v>2021</v>
      </c>
      <c r="F508" s="3">
        <v>2006</v>
      </c>
      <c r="G508" s="4">
        <v>14470.63</v>
      </c>
    </row>
    <row r="509" spans="1:7" x14ac:dyDescent="0.35">
      <c r="A509" s="12">
        <v>458</v>
      </c>
      <c r="D509" s="3">
        <v>8</v>
      </c>
      <c r="E509" s="3">
        <v>2021</v>
      </c>
      <c r="F509" s="3">
        <v>2007</v>
      </c>
      <c r="G509" s="4">
        <v>100532.81</v>
      </c>
    </row>
    <row r="510" spans="1:7" x14ac:dyDescent="0.35">
      <c r="A510" s="12">
        <v>458</v>
      </c>
      <c r="D510" s="3">
        <v>8</v>
      </c>
      <c r="E510" s="3">
        <v>2021</v>
      </c>
      <c r="F510" s="3">
        <v>2008</v>
      </c>
      <c r="G510" s="4">
        <v>15576.07</v>
      </c>
    </row>
    <row r="511" spans="1:7" x14ac:dyDescent="0.35">
      <c r="A511" s="12">
        <v>458</v>
      </c>
      <c r="D511" s="3">
        <v>8</v>
      </c>
      <c r="E511" s="3">
        <v>2021</v>
      </c>
      <c r="F511" s="3">
        <v>2009</v>
      </c>
      <c r="G511" s="4">
        <v>64100.82</v>
      </c>
    </row>
    <row r="512" spans="1:7" x14ac:dyDescent="0.35">
      <c r="A512" s="12">
        <v>458</v>
      </c>
      <c r="D512" s="3">
        <v>8</v>
      </c>
      <c r="E512" s="3">
        <v>2021</v>
      </c>
      <c r="F512" s="3">
        <v>2010</v>
      </c>
      <c r="G512" s="4">
        <v>4870137.82</v>
      </c>
    </row>
    <row r="513" spans="1:7" x14ac:dyDescent="0.35">
      <c r="A513" s="12">
        <v>458</v>
      </c>
      <c r="D513" s="3">
        <v>8</v>
      </c>
      <c r="E513" s="3">
        <v>2021</v>
      </c>
      <c r="F513" s="3">
        <v>2011</v>
      </c>
      <c r="G513" s="4">
        <v>28833.1</v>
      </c>
    </row>
    <row r="514" spans="1:7" x14ac:dyDescent="0.35">
      <c r="A514" s="12">
        <v>458</v>
      </c>
      <c r="D514" s="3">
        <v>8</v>
      </c>
      <c r="E514" s="3">
        <v>2021</v>
      </c>
      <c r="F514" s="3">
        <v>2012</v>
      </c>
      <c r="G514" s="4">
        <v>12429.6</v>
      </c>
    </row>
    <row r="515" spans="1:7" x14ac:dyDescent="0.35">
      <c r="A515" s="12">
        <v>458</v>
      </c>
      <c r="D515" s="3">
        <v>8</v>
      </c>
      <c r="E515" s="3">
        <v>2021</v>
      </c>
      <c r="F515" s="3">
        <v>2013</v>
      </c>
      <c r="G515" s="4">
        <v>6752209.7999999998</v>
      </c>
    </row>
    <row r="516" spans="1:7" x14ac:dyDescent="0.35">
      <c r="A516" s="12">
        <v>458</v>
      </c>
      <c r="D516" s="3">
        <v>8</v>
      </c>
      <c r="E516" s="3">
        <v>2021</v>
      </c>
      <c r="F516" s="3">
        <v>2014</v>
      </c>
      <c r="G516" s="4">
        <v>66207.33</v>
      </c>
    </row>
    <row r="517" spans="1:7" x14ac:dyDescent="0.35">
      <c r="A517" s="12">
        <v>458</v>
      </c>
      <c r="D517" s="3">
        <v>8</v>
      </c>
      <c r="E517" s="3">
        <v>2021</v>
      </c>
      <c r="F517" s="3">
        <v>2015</v>
      </c>
      <c r="G517" s="4">
        <v>574853.38</v>
      </c>
    </row>
    <row r="518" spans="1:7" x14ac:dyDescent="0.35">
      <c r="A518" s="12">
        <v>458</v>
      </c>
      <c r="D518" s="3">
        <v>8</v>
      </c>
      <c r="E518" s="3">
        <v>2021</v>
      </c>
      <c r="F518" s="3">
        <v>2016</v>
      </c>
      <c r="G518" s="4">
        <v>184013.7</v>
      </c>
    </row>
    <row r="519" spans="1:7" x14ac:dyDescent="0.35">
      <c r="A519" s="12">
        <v>458</v>
      </c>
      <c r="D519" s="3">
        <v>8</v>
      </c>
      <c r="E519" s="3">
        <v>2021</v>
      </c>
      <c r="F519" s="3">
        <v>2017</v>
      </c>
      <c r="G519" s="4">
        <v>1390457.46</v>
      </c>
    </row>
    <row r="520" spans="1:7" x14ac:dyDescent="0.35">
      <c r="A520" s="12">
        <v>458</v>
      </c>
      <c r="D520" s="3">
        <v>8</v>
      </c>
      <c r="E520" s="3">
        <v>2021</v>
      </c>
      <c r="F520" s="3">
        <v>2018</v>
      </c>
      <c r="G520" s="4">
        <v>1708</v>
      </c>
    </row>
    <row r="521" spans="1:7" x14ac:dyDescent="0.35">
      <c r="A521" s="12">
        <v>458</v>
      </c>
      <c r="D521" s="3">
        <v>8</v>
      </c>
      <c r="E521" s="3">
        <v>2021</v>
      </c>
      <c r="F521" s="3">
        <v>2019</v>
      </c>
      <c r="G521" s="4">
        <v>36817.199999999997</v>
      </c>
    </row>
    <row r="522" spans="1:7" x14ac:dyDescent="0.35">
      <c r="A522" s="12">
        <v>458</v>
      </c>
      <c r="D522" s="3">
        <v>8</v>
      </c>
      <c r="E522" s="3">
        <v>2021</v>
      </c>
      <c r="F522" s="3">
        <v>2020</v>
      </c>
      <c r="G522" s="4">
        <v>48949</v>
      </c>
    </row>
    <row r="523" spans="1:7" x14ac:dyDescent="0.35">
      <c r="A523" s="12">
        <v>458</v>
      </c>
      <c r="D523" s="3">
        <v>8</v>
      </c>
      <c r="E523" s="3">
        <v>2021</v>
      </c>
      <c r="F523" s="3">
        <v>2021</v>
      </c>
      <c r="G523" s="4">
        <v>0</v>
      </c>
    </row>
    <row r="524" spans="1:7" x14ac:dyDescent="0.35">
      <c r="A524" s="12">
        <v>460</v>
      </c>
      <c r="D524" s="3">
        <v>8</v>
      </c>
      <c r="E524" s="3">
        <v>2021</v>
      </c>
      <c r="F524" s="3">
        <v>1928</v>
      </c>
      <c r="G524" s="4">
        <v>0</v>
      </c>
    </row>
    <row r="525" spans="1:7" x14ac:dyDescent="0.35">
      <c r="A525" s="12">
        <v>460</v>
      </c>
      <c r="D525" s="3">
        <v>8</v>
      </c>
      <c r="E525" s="3">
        <v>2021</v>
      </c>
      <c r="F525" s="3">
        <v>1930</v>
      </c>
      <c r="G525" s="4">
        <v>0</v>
      </c>
    </row>
    <row r="526" spans="1:7" x14ac:dyDescent="0.35">
      <c r="A526" s="12">
        <v>460</v>
      </c>
      <c r="D526" s="3">
        <v>8</v>
      </c>
      <c r="E526" s="3">
        <v>2021</v>
      </c>
      <c r="F526" s="3">
        <v>1931</v>
      </c>
      <c r="G526" s="4">
        <v>0</v>
      </c>
    </row>
    <row r="527" spans="1:7" x14ac:dyDescent="0.35">
      <c r="A527" s="12">
        <v>460</v>
      </c>
      <c r="D527" s="3">
        <v>8</v>
      </c>
      <c r="E527" s="3">
        <v>2021</v>
      </c>
      <c r="F527" s="3">
        <v>1943</v>
      </c>
      <c r="G527" s="4">
        <v>0</v>
      </c>
    </row>
    <row r="528" spans="1:7" x14ac:dyDescent="0.35">
      <c r="A528" s="12">
        <v>460</v>
      </c>
      <c r="D528" s="3">
        <v>8</v>
      </c>
      <c r="E528" s="3">
        <v>2021</v>
      </c>
      <c r="F528" s="3">
        <v>1952</v>
      </c>
      <c r="G528" s="4">
        <v>0</v>
      </c>
    </row>
    <row r="529" spans="1:7" x14ac:dyDescent="0.35">
      <c r="A529" s="12">
        <v>460</v>
      </c>
      <c r="D529" s="3">
        <v>8</v>
      </c>
      <c r="E529" s="3">
        <v>2021</v>
      </c>
      <c r="F529" s="3">
        <v>1953</v>
      </c>
      <c r="G529" s="4">
        <v>0</v>
      </c>
    </row>
    <row r="530" spans="1:7" x14ac:dyDescent="0.35">
      <c r="A530" s="12">
        <v>460</v>
      </c>
      <c r="D530" s="3">
        <v>8</v>
      </c>
      <c r="E530" s="3">
        <v>2021</v>
      </c>
      <c r="F530" s="3">
        <v>1954</v>
      </c>
      <c r="G530" s="4">
        <v>0</v>
      </c>
    </row>
    <row r="531" spans="1:7" x14ac:dyDescent="0.35">
      <c r="A531" s="12">
        <v>460</v>
      </c>
      <c r="D531" s="3">
        <v>8</v>
      </c>
      <c r="E531" s="3">
        <v>2021</v>
      </c>
      <c r="F531" s="3">
        <v>1955</v>
      </c>
      <c r="G531" s="4">
        <v>0</v>
      </c>
    </row>
    <row r="532" spans="1:7" x14ac:dyDescent="0.35">
      <c r="A532" s="12">
        <v>460</v>
      </c>
      <c r="D532" s="3">
        <v>8</v>
      </c>
      <c r="E532" s="3">
        <v>2021</v>
      </c>
      <c r="F532" s="3">
        <v>1957</v>
      </c>
      <c r="G532" s="4">
        <v>0</v>
      </c>
    </row>
    <row r="533" spans="1:7" x14ac:dyDescent="0.35">
      <c r="A533" s="12">
        <v>460</v>
      </c>
      <c r="D533" s="3">
        <v>8</v>
      </c>
      <c r="E533" s="3">
        <v>2021</v>
      </c>
      <c r="F533" s="3">
        <v>1958</v>
      </c>
      <c r="G533" s="4">
        <v>0</v>
      </c>
    </row>
    <row r="534" spans="1:7" x14ac:dyDescent="0.35">
      <c r="A534" s="12">
        <v>460</v>
      </c>
      <c r="D534" s="3">
        <v>8</v>
      </c>
      <c r="E534" s="3">
        <v>2021</v>
      </c>
      <c r="F534" s="3">
        <v>1959</v>
      </c>
      <c r="G534" s="4">
        <v>0</v>
      </c>
    </row>
    <row r="535" spans="1:7" x14ac:dyDescent="0.35">
      <c r="A535" s="12">
        <v>460</v>
      </c>
      <c r="D535" s="3">
        <v>8</v>
      </c>
      <c r="E535" s="3">
        <v>2021</v>
      </c>
      <c r="F535" s="3">
        <v>1960</v>
      </c>
      <c r="G535" s="4">
        <v>0</v>
      </c>
    </row>
    <row r="536" spans="1:7" x14ac:dyDescent="0.35">
      <c r="A536" s="12">
        <v>460</v>
      </c>
      <c r="D536" s="3">
        <v>8</v>
      </c>
      <c r="E536" s="3">
        <v>2021</v>
      </c>
      <c r="F536" s="3">
        <v>1961</v>
      </c>
      <c r="G536" s="4">
        <v>0</v>
      </c>
    </row>
    <row r="537" spans="1:7" x14ac:dyDescent="0.35">
      <c r="A537" s="12">
        <v>460</v>
      </c>
      <c r="D537" s="3">
        <v>8</v>
      </c>
      <c r="E537" s="3">
        <v>2021</v>
      </c>
      <c r="F537" s="3">
        <v>1962</v>
      </c>
      <c r="G537" s="4">
        <v>0</v>
      </c>
    </row>
    <row r="538" spans="1:7" x14ac:dyDescent="0.35">
      <c r="A538" s="12">
        <v>460</v>
      </c>
      <c r="D538" s="3">
        <v>8</v>
      </c>
      <c r="E538" s="3">
        <v>2021</v>
      </c>
      <c r="F538" s="3">
        <v>1963</v>
      </c>
      <c r="G538" s="4">
        <v>0</v>
      </c>
    </row>
    <row r="539" spans="1:7" x14ac:dyDescent="0.35">
      <c r="A539" s="12">
        <v>460</v>
      </c>
      <c r="D539" s="3">
        <v>8</v>
      </c>
      <c r="E539" s="3">
        <v>2021</v>
      </c>
      <c r="F539" s="3">
        <v>1964</v>
      </c>
      <c r="G539" s="4">
        <v>0</v>
      </c>
    </row>
    <row r="540" spans="1:7" x14ac:dyDescent="0.35">
      <c r="A540" s="12">
        <v>460</v>
      </c>
      <c r="D540" s="3">
        <v>8</v>
      </c>
      <c r="E540" s="3">
        <v>2021</v>
      </c>
      <c r="F540" s="3">
        <v>1965</v>
      </c>
      <c r="G540" s="4">
        <v>0</v>
      </c>
    </row>
    <row r="541" spans="1:7" x14ac:dyDescent="0.35">
      <c r="A541" s="12">
        <v>460</v>
      </c>
      <c r="D541" s="3">
        <v>8</v>
      </c>
      <c r="E541" s="3">
        <v>2021</v>
      </c>
      <c r="F541" s="3">
        <v>1966</v>
      </c>
      <c r="G541" s="4">
        <v>0</v>
      </c>
    </row>
    <row r="542" spans="1:7" x14ac:dyDescent="0.35">
      <c r="A542" s="12">
        <v>460</v>
      </c>
      <c r="D542" s="3">
        <v>8</v>
      </c>
      <c r="E542" s="3">
        <v>2021</v>
      </c>
      <c r="F542" s="3">
        <v>1967</v>
      </c>
      <c r="G542" s="4">
        <v>0</v>
      </c>
    </row>
    <row r="543" spans="1:7" x14ac:dyDescent="0.35">
      <c r="A543" s="12">
        <v>460</v>
      </c>
      <c r="D543" s="3">
        <v>8</v>
      </c>
      <c r="E543" s="3">
        <v>2021</v>
      </c>
      <c r="F543" s="3">
        <v>1968</v>
      </c>
      <c r="G543" s="4">
        <v>0</v>
      </c>
    </row>
    <row r="544" spans="1:7" x14ac:dyDescent="0.35">
      <c r="A544" s="12">
        <v>460</v>
      </c>
      <c r="D544" s="3">
        <v>8</v>
      </c>
      <c r="E544" s="3">
        <v>2021</v>
      </c>
      <c r="F544" s="3">
        <v>1969</v>
      </c>
      <c r="G544" s="4">
        <v>0</v>
      </c>
    </row>
    <row r="545" spans="1:7" x14ac:dyDescent="0.35">
      <c r="A545" s="12">
        <v>460</v>
      </c>
      <c r="D545" s="3">
        <v>8</v>
      </c>
      <c r="E545" s="3">
        <v>2021</v>
      </c>
      <c r="F545" s="3">
        <v>1970</v>
      </c>
      <c r="G545" s="4">
        <v>0</v>
      </c>
    </row>
    <row r="546" spans="1:7" x14ac:dyDescent="0.35">
      <c r="A546" s="12">
        <v>460</v>
      </c>
      <c r="D546" s="3">
        <v>8</v>
      </c>
      <c r="E546" s="3">
        <v>2021</v>
      </c>
      <c r="F546" s="3">
        <v>1971</v>
      </c>
      <c r="G546" s="4">
        <v>0</v>
      </c>
    </row>
    <row r="547" spans="1:7" x14ac:dyDescent="0.35">
      <c r="A547" s="12">
        <v>460</v>
      </c>
      <c r="D547" s="3">
        <v>8</v>
      </c>
      <c r="E547" s="3">
        <v>2021</v>
      </c>
      <c r="F547" s="3">
        <v>1972</v>
      </c>
      <c r="G547" s="4">
        <v>0</v>
      </c>
    </row>
    <row r="548" spans="1:7" x14ac:dyDescent="0.35">
      <c r="A548" s="12">
        <v>460</v>
      </c>
      <c r="D548" s="3">
        <v>8</v>
      </c>
      <c r="E548" s="3">
        <v>2021</v>
      </c>
      <c r="F548" s="3">
        <v>1973</v>
      </c>
      <c r="G548" s="4">
        <v>0</v>
      </c>
    </row>
    <row r="549" spans="1:7" x14ac:dyDescent="0.35">
      <c r="A549" s="12">
        <v>460</v>
      </c>
      <c r="D549" s="3">
        <v>8</v>
      </c>
      <c r="E549" s="3">
        <v>2021</v>
      </c>
      <c r="F549" s="3">
        <v>1974</v>
      </c>
      <c r="G549" s="4">
        <v>0</v>
      </c>
    </row>
    <row r="550" spans="1:7" x14ac:dyDescent="0.35">
      <c r="A550" s="12">
        <v>460</v>
      </c>
      <c r="D550" s="3">
        <v>8</v>
      </c>
      <c r="E550" s="3">
        <v>2021</v>
      </c>
      <c r="F550" s="3">
        <v>1975</v>
      </c>
      <c r="G550" s="4">
        <v>0</v>
      </c>
    </row>
    <row r="551" spans="1:7" x14ac:dyDescent="0.35">
      <c r="A551" s="12">
        <v>460</v>
      </c>
      <c r="D551" s="3">
        <v>8</v>
      </c>
      <c r="E551" s="3">
        <v>2021</v>
      </c>
      <c r="F551" s="3">
        <v>1976</v>
      </c>
      <c r="G551" s="4">
        <v>0</v>
      </c>
    </row>
    <row r="552" spans="1:7" x14ac:dyDescent="0.35">
      <c r="A552" s="12">
        <v>460</v>
      </c>
      <c r="D552" s="3">
        <v>8</v>
      </c>
      <c r="E552" s="3">
        <v>2021</v>
      </c>
      <c r="F552" s="3">
        <v>1977</v>
      </c>
      <c r="G552" s="4">
        <v>0</v>
      </c>
    </row>
    <row r="553" spans="1:7" x14ac:dyDescent="0.35">
      <c r="A553" s="12">
        <v>460</v>
      </c>
      <c r="D553" s="3">
        <v>8</v>
      </c>
      <c r="E553" s="3">
        <v>2021</v>
      </c>
      <c r="F553" s="3">
        <v>1978</v>
      </c>
      <c r="G553" s="4">
        <v>0</v>
      </c>
    </row>
    <row r="554" spans="1:7" x14ac:dyDescent="0.35">
      <c r="A554" s="12">
        <v>460</v>
      </c>
      <c r="D554" s="3">
        <v>8</v>
      </c>
      <c r="E554" s="3">
        <v>2021</v>
      </c>
      <c r="F554" s="3">
        <v>1979</v>
      </c>
      <c r="G554" s="4">
        <v>0</v>
      </c>
    </row>
    <row r="555" spans="1:7" x14ac:dyDescent="0.35">
      <c r="A555" s="12">
        <v>460</v>
      </c>
      <c r="D555" s="3">
        <v>8</v>
      </c>
      <c r="E555" s="3">
        <v>2021</v>
      </c>
      <c r="F555" s="3">
        <v>1980</v>
      </c>
      <c r="G555" s="4">
        <v>0</v>
      </c>
    </row>
    <row r="556" spans="1:7" x14ac:dyDescent="0.35">
      <c r="A556" s="12">
        <v>460</v>
      </c>
      <c r="D556" s="3">
        <v>8</v>
      </c>
      <c r="E556" s="3">
        <v>2021</v>
      </c>
      <c r="F556" s="3">
        <v>1981</v>
      </c>
      <c r="G556" s="4">
        <v>0</v>
      </c>
    </row>
    <row r="557" spans="1:7" x14ac:dyDescent="0.35">
      <c r="A557" s="12">
        <v>460</v>
      </c>
      <c r="D557" s="3">
        <v>8</v>
      </c>
      <c r="E557" s="3">
        <v>2021</v>
      </c>
      <c r="F557" s="3">
        <v>1982</v>
      </c>
      <c r="G557" s="4">
        <v>0</v>
      </c>
    </row>
    <row r="558" spans="1:7" x14ac:dyDescent="0.35">
      <c r="A558" s="12">
        <v>460</v>
      </c>
      <c r="D558" s="3">
        <v>8</v>
      </c>
      <c r="E558" s="3">
        <v>2021</v>
      </c>
      <c r="F558" s="3">
        <v>1983</v>
      </c>
      <c r="G558" s="4">
        <v>0</v>
      </c>
    </row>
    <row r="559" spans="1:7" x14ac:dyDescent="0.35">
      <c r="A559" s="12">
        <v>460</v>
      </c>
      <c r="D559" s="3">
        <v>8</v>
      </c>
      <c r="E559" s="3">
        <v>2021</v>
      </c>
      <c r="F559" s="3">
        <v>1984</v>
      </c>
      <c r="G559" s="4">
        <v>0</v>
      </c>
    </row>
    <row r="560" spans="1:7" x14ac:dyDescent="0.35">
      <c r="A560" s="12">
        <v>460</v>
      </c>
      <c r="D560" s="3">
        <v>8</v>
      </c>
      <c r="E560" s="3">
        <v>2021</v>
      </c>
      <c r="F560" s="3">
        <v>1985</v>
      </c>
      <c r="G560" s="4">
        <v>0</v>
      </c>
    </row>
    <row r="561" spans="1:7" x14ac:dyDescent="0.35">
      <c r="A561" s="12">
        <v>460</v>
      </c>
      <c r="D561" s="3">
        <v>8</v>
      </c>
      <c r="E561" s="3">
        <v>2021</v>
      </c>
      <c r="F561" s="3">
        <v>1986</v>
      </c>
      <c r="G561" s="4">
        <v>0</v>
      </c>
    </row>
    <row r="562" spans="1:7" x14ac:dyDescent="0.35">
      <c r="A562" s="12">
        <v>460</v>
      </c>
      <c r="D562" s="3">
        <v>8</v>
      </c>
      <c r="E562" s="3">
        <v>2021</v>
      </c>
      <c r="F562" s="3">
        <v>1987</v>
      </c>
      <c r="G562" s="4">
        <v>42977.502500000002</v>
      </c>
    </row>
    <row r="563" spans="1:7" x14ac:dyDescent="0.35">
      <c r="A563" s="12">
        <v>460</v>
      </c>
      <c r="D563" s="3">
        <v>8</v>
      </c>
      <c r="E563" s="3">
        <v>2021</v>
      </c>
      <c r="F563" s="3">
        <v>1988</v>
      </c>
      <c r="G563" s="4">
        <v>0</v>
      </c>
    </row>
    <row r="564" spans="1:7" x14ac:dyDescent="0.35">
      <c r="A564" s="12">
        <v>460</v>
      </c>
      <c r="D564" s="3">
        <v>8</v>
      </c>
      <c r="E564" s="3">
        <v>2021</v>
      </c>
      <c r="F564" s="3">
        <v>1989</v>
      </c>
      <c r="G564" s="4">
        <v>0</v>
      </c>
    </row>
    <row r="565" spans="1:7" x14ac:dyDescent="0.35">
      <c r="A565" s="12">
        <v>460</v>
      </c>
      <c r="D565" s="3">
        <v>8</v>
      </c>
      <c r="E565" s="3">
        <v>2021</v>
      </c>
      <c r="F565" s="3">
        <v>1990</v>
      </c>
      <c r="G565" s="4">
        <v>0</v>
      </c>
    </row>
    <row r="566" spans="1:7" x14ac:dyDescent="0.35">
      <c r="A566" s="12">
        <v>460</v>
      </c>
      <c r="D566" s="3">
        <v>8</v>
      </c>
      <c r="E566" s="3">
        <v>2021</v>
      </c>
      <c r="F566" s="3">
        <v>1991</v>
      </c>
      <c r="G566" s="4">
        <v>0</v>
      </c>
    </row>
    <row r="567" spans="1:7" x14ac:dyDescent="0.35">
      <c r="A567" s="12">
        <v>460</v>
      </c>
      <c r="D567" s="3">
        <v>8</v>
      </c>
      <c r="E567" s="3">
        <v>2021</v>
      </c>
      <c r="F567" s="3">
        <v>1992</v>
      </c>
      <c r="G567" s="4">
        <v>0</v>
      </c>
    </row>
    <row r="568" spans="1:7" x14ac:dyDescent="0.35">
      <c r="A568" s="12">
        <v>460</v>
      </c>
      <c r="D568" s="3">
        <v>8</v>
      </c>
      <c r="E568" s="3">
        <v>2021</v>
      </c>
      <c r="F568" s="3">
        <v>1993</v>
      </c>
      <c r="G568" s="4">
        <v>0</v>
      </c>
    </row>
    <row r="569" spans="1:7" x14ac:dyDescent="0.35">
      <c r="A569" s="12">
        <v>460</v>
      </c>
      <c r="D569" s="3">
        <v>8</v>
      </c>
      <c r="E569" s="3">
        <v>2021</v>
      </c>
      <c r="F569" s="3">
        <v>1994</v>
      </c>
      <c r="G569" s="4">
        <v>0</v>
      </c>
    </row>
    <row r="570" spans="1:7" x14ac:dyDescent="0.35">
      <c r="A570" s="12">
        <v>460</v>
      </c>
      <c r="D570" s="3">
        <v>8</v>
      </c>
      <c r="E570" s="3">
        <v>2021</v>
      </c>
      <c r="F570" s="3">
        <v>1995</v>
      </c>
      <c r="G570" s="4">
        <v>0</v>
      </c>
    </row>
    <row r="571" spans="1:7" x14ac:dyDescent="0.35">
      <c r="A571" s="12">
        <v>460</v>
      </c>
      <c r="D571" s="3">
        <v>8</v>
      </c>
      <c r="E571" s="3">
        <v>2021</v>
      </c>
      <c r="F571" s="3">
        <v>1996</v>
      </c>
      <c r="G571" s="4">
        <v>0</v>
      </c>
    </row>
    <row r="572" spans="1:7" x14ac:dyDescent="0.35">
      <c r="A572" s="12">
        <v>460</v>
      </c>
      <c r="D572" s="3">
        <v>8</v>
      </c>
      <c r="E572" s="3">
        <v>2021</v>
      </c>
      <c r="F572" s="3">
        <v>1997</v>
      </c>
      <c r="G572" s="4">
        <v>0</v>
      </c>
    </row>
    <row r="573" spans="1:7" x14ac:dyDescent="0.35">
      <c r="A573" s="12">
        <v>460</v>
      </c>
      <c r="D573" s="3">
        <v>8</v>
      </c>
      <c r="E573" s="3">
        <v>2021</v>
      </c>
      <c r="F573" s="3">
        <v>1998</v>
      </c>
      <c r="G573" s="4">
        <v>0</v>
      </c>
    </row>
    <row r="574" spans="1:7" x14ac:dyDescent="0.35">
      <c r="A574" s="12">
        <v>460</v>
      </c>
      <c r="D574" s="3">
        <v>8</v>
      </c>
      <c r="E574" s="3">
        <v>2021</v>
      </c>
      <c r="F574" s="3">
        <v>1999</v>
      </c>
      <c r="G574" s="4">
        <v>0</v>
      </c>
    </row>
    <row r="575" spans="1:7" x14ac:dyDescent="0.35">
      <c r="A575" s="12">
        <v>460</v>
      </c>
      <c r="D575" s="3">
        <v>8</v>
      </c>
      <c r="E575" s="3">
        <v>2021</v>
      </c>
      <c r="F575" s="3">
        <v>2000</v>
      </c>
      <c r="G575" s="4">
        <v>0</v>
      </c>
    </row>
    <row r="576" spans="1:7" x14ac:dyDescent="0.35">
      <c r="A576" s="12">
        <v>460</v>
      </c>
      <c r="D576" s="3">
        <v>8</v>
      </c>
      <c r="E576" s="3">
        <v>2021</v>
      </c>
      <c r="F576" s="3">
        <v>2001</v>
      </c>
      <c r="G576" s="4">
        <v>0</v>
      </c>
    </row>
    <row r="577" spans="1:7" x14ac:dyDescent="0.35">
      <c r="A577" s="12">
        <v>460</v>
      </c>
      <c r="D577" s="3">
        <v>8</v>
      </c>
      <c r="E577" s="3">
        <v>2021</v>
      </c>
      <c r="F577" s="3">
        <v>2002</v>
      </c>
      <c r="G577" s="4">
        <v>0</v>
      </c>
    </row>
    <row r="578" spans="1:7" x14ac:dyDescent="0.35">
      <c r="A578" s="12">
        <v>460</v>
      </c>
      <c r="D578" s="3">
        <v>8</v>
      </c>
      <c r="E578" s="3">
        <v>2021</v>
      </c>
      <c r="F578" s="3">
        <v>2003</v>
      </c>
      <c r="G578" s="4">
        <v>0</v>
      </c>
    </row>
    <row r="579" spans="1:7" x14ac:dyDescent="0.35">
      <c r="A579" s="12">
        <v>460</v>
      </c>
      <c r="D579" s="3">
        <v>8</v>
      </c>
      <c r="E579" s="3">
        <v>2021</v>
      </c>
      <c r="F579" s="3">
        <v>2004</v>
      </c>
      <c r="G579" s="4">
        <v>0</v>
      </c>
    </row>
    <row r="580" spans="1:7" x14ac:dyDescent="0.35">
      <c r="A580" s="12">
        <v>460</v>
      </c>
      <c r="D580" s="3">
        <v>8</v>
      </c>
      <c r="E580" s="3">
        <v>2021</v>
      </c>
      <c r="F580" s="3">
        <v>2005</v>
      </c>
      <c r="G580" s="4">
        <v>0</v>
      </c>
    </row>
    <row r="581" spans="1:7" x14ac:dyDescent="0.35">
      <c r="A581" s="12">
        <v>460</v>
      </c>
      <c r="D581" s="3">
        <v>8</v>
      </c>
      <c r="E581" s="3">
        <v>2021</v>
      </c>
      <c r="F581" s="3">
        <v>2006</v>
      </c>
      <c r="G581" s="4">
        <v>0</v>
      </c>
    </row>
    <row r="582" spans="1:7" x14ac:dyDescent="0.35">
      <c r="A582" s="12">
        <v>460</v>
      </c>
      <c r="D582" s="3">
        <v>8</v>
      </c>
      <c r="E582" s="3">
        <v>2021</v>
      </c>
      <c r="F582" s="3">
        <v>2007</v>
      </c>
      <c r="G582" s="4">
        <v>0</v>
      </c>
    </row>
    <row r="583" spans="1:7" x14ac:dyDescent="0.35">
      <c r="A583" s="12">
        <v>460</v>
      </c>
      <c r="D583" s="3">
        <v>8</v>
      </c>
      <c r="E583" s="3">
        <v>2021</v>
      </c>
      <c r="F583" s="3">
        <v>2008</v>
      </c>
      <c r="G583" s="4">
        <v>0</v>
      </c>
    </row>
    <row r="584" spans="1:7" x14ac:dyDescent="0.35">
      <c r="A584" s="12">
        <v>460</v>
      </c>
      <c r="D584" s="3">
        <v>8</v>
      </c>
      <c r="E584" s="3">
        <v>2021</v>
      </c>
      <c r="F584" s="3">
        <v>2009</v>
      </c>
      <c r="G584" s="4">
        <v>23513833.890000001</v>
      </c>
    </row>
    <row r="585" spans="1:7" x14ac:dyDescent="0.35">
      <c r="A585" s="12">
        <v>460</v>
      </c>
      <c r="D585" s="3">
        <v>8</v>
      </c>
      <c r="E585" s="3">
        <v>2021</v>
      </c>
      <c r="F585" s="3">
        <v>2010</v>
      </c>
      <c r="G585" s="4">
        <v>105713.33</v>
      </c>
    </row>
    <row r="586" spans="1:7" x14ac:dyDescent="0.35">
      <c r="A586" s="12">
        <v>460</v>
      </c>
      <c r="D586" s="3">
        <v>8</v>
      </c>
      <c r="E586" s="3">
        <v>2021</v>
      </c>
      <c r="F586" s="3">
        <v>2011</v>
      </c>
      <c r="G586" s="4">
        <v>667910.44999999995</v>
      </c>
    </row>
    <row r="587" spans="1:7" x14ac:dyDescent="0.35">
      <c r="A587" s="12">
        <v>460</v>
      </c>
      <c r="D587" s="3">
        <v>8</v>
      </c>
      <c r="E587" s="3">
        <v>2021</v>
      </c>
      <c r="F587" s="3">
        <v>2012</v>
      </c>
      <c r="G587" s="4">
        <v>201389.69</v>
      </c>
    </row>
    <row r="588" spans="1:7" x14ac:dyDescent="0.35">
      <c r="A588" s="12">
        <v>460</v>
      </c>
      <c r="D588" s="3">
        <v>8</v>
      </c>
      <c r="E588" s="3">
        <v>2021</v>
      </c>
      <c r="F588" s="3">
        <v>2013</v>
      </c>
      <c r="G588" s="4">
        <v>151105.38</v>
      </c>
    </row>
    <row r="589" spans="1:7" x14ac:dyDescent="0.35">
      <c r="A589" s="12">
        <v>460</v>
      </c>
      <c r="D589" s="3">
        <v>8</v>
      </c>
      <c r="E589" s="3">
        <v>2021</v>
      </c>
      <c r="F589" s="3">
        <v>2014</v>
      </c>
      <c r="G589" s="4">
        <v>29161134.27</v>
      </c>
    </row>
    <row r="590" spans="1:7" x14ac:dyDescent="0.35">
      <c r="A590" s="12">
        <v>460</v>
      </c>
      <c r="D590" s="3">
        <v>8</v>
      </c>
      <c r="E590" s="3">
        <v>2021</v>
      </c>
      <c r="F590" s="3">
        <v>2015</v>
      </c>
      <c r="G590" s="4">
        <v>1030640.51</v>
      </c>
    </row>
    <row r="591" spans="1:7" x14ac:dyDescent="0.35">
      <c r="A591" s="12">
        <v>460</v>
      </c>
      <c r="D591" s="3">
        <v>8</v>
      </c>
      <c r="E591" s="3">
        <v>2021</v>
      </c>
      <c r="F591" s="3">
        <v>2016</v>
      </c>
      <c r="G591" s="4">
        <v>5022030.59</v>
      </c>
    </row>
    <row r="592" spans="1:7" x14ac:dyDescent="0.35">
      <c r="A592" s="12">
        <v>460</v>
      </c>
      <c r="D592" s="3">
        <v>8</v>
      </c>
      <c r="E592" s="3">
        <v>2021</v>
      </c>
      <c r="F592" s="3">
        <v>2017</v>
      </c>
      <c r="G592" s="4">
        <v>3677530.07</v>
      </c>
    </row>
    <row r="593" spans="1:7" x14ac:dyDescent="0.35">
      <c r="A593" s="12">
        <v>460</v>
      </c>
      <c r="D593" s="3">
        <v>8</v>
      </c>
      <c r="E593" s="3">
        <v>2021</v>
      </c>
      <c r="F593" s="3">
        <v>2018</v>
      </c>
      <c r="G593" s="4">
        <v>6328164.8899999997</v>
      </c>
    </row>
    <row r="594" spans="1:7" x14ac:dyDescent="0.35">
      <c r="A594" s="12">
        <v>460</v>
      </c>
      <c r="D594" s="3">
        <v>8</v>
      </c>
      <c r="E594" s="3">
        <v>2021</v>
      </c>
      <c r="F594" s="3">
        <v>2019</v>
      </c>
      <c r="G594" s="4">
        <v>2164321.46</v>
      </c>
    </row>
    <row r="595" spans="1:7" x14ac:dyDescent="0.35">
      <c r="A595" s="12">
        <v>460</v>
      </c>
      <c r="D595" s="3">
        <v>8</v>
      </c>
      <c r="E595" s="3">
        <v>2021</v>
      </c>
      <c r="F595" s="3">
        <v>2020</v>
      </c>
      <c r="G595" s="4">
        <v>10383587.529999999</v>
      </c>
    </row>
    <row r="596" spans="1:7" x14ac:dyDescent="0.35">
      <c r="A596" s="12">
        <v>460</v>
      </c>
      <c r="D596" s="3">
        <v>8</v>
      </c>
      <c r="E596" s="3">
        <v>2021</v>
      </c>
      <c r="F596" s="3">
        <v>2021</v>
      </c>
      <c r="G596" s="4">
        <v>2317054.69</v>
      </c>
    </row>
    <row r="597" spans="1:7" x14ac:dyDescent="0.35">
      <c r="A597" s="12">
        <v>461</v>
      </c>
      <c r="D597" s="3">
        <v>8</v>
      </c>
      <c r="E597" s="3">
        <v>2021</v>
      </c>
      <c r="F597" s="3">
        <v>1990</v>
      </c>
      <c r="G597" s="4">
        <v>0</v>
      </c>
    </row>
    <row r="598" spans="1:7" x14ac:dyDescent="0.35">
      <c r="A598" s="12">
        <v>461</v>
      </c>
      <c r="D598" s="3">
        <v>8</v>
      </c>
      <c r="E598" s="3">
        <v>2021</v>
      </c>
      <c r="F598" s="3">
        <v>1993</v>
      </c>
      <c r="G598" s="4">
        <v>11038.4</v>
      </c>
    </row>
    <row r="599" spans="1:7" x14ac:dyDescent="0.35">
      <c r="A599" s="12">
        <v>461</v>
      </c>
      <c r="D599" s="3">
        <v>8</v>
      </c>
      <c r="E599" s="3">
        <v>2021</v>
      </c>
      <c r="F599" s="3">
        <v>1994</v>
      </c>
      <c r="G599" s="4">
        <v>19068363.219999999</v>
      </c>
    </row>
    <row r="600" spans="1:7" x14ac:dyDescent="0.35">
      <c r="A600" s="12">
        <v>461</v>
      </c>
      <c r="D600" s="3">
        <v>8</v>
      </c>
      <c r="E600" s="3">
        <v>2021</v>
      </c>
      <c r="F600" s="3">
        <v>1995</v>
      </c>
      <c r="G600" s="4">
        <v>307429.86</v>
      </c>
    </row>
    <row r="601" spans="1:7" x14ac:dyDescent="0.35">
      <c r="A601" s="12">
        <v>461</v>
      </c>
      <c r="D601" s="3">
        <v>8</v>
      </c>
      <c r="E601" s="3">
        <v>2021</v>
      </c>
      <c r="F601" s="3">
        <v>1996</v>
      </c>
      <c r="G601" s="4">
        <v>1391196.94</v>
      </c>
    </row>
    <row r="602" spans="1:7" x14ac:dyDescent="0.35">
      <c r="A602" s="12">
        <v>461</v>
      </c>
      <c r="D602" s="3">
        <v>8</v>
      </c>
      <c r="E602" s="3">
        <v>2021</v>
      </c>
      <c r="F602" s="3">
        <v>1997</v>
      </c>
      <c r="G602" s="4">
        <v>62046.97</v>
      </c>
    </row>
    <row r="603" spans="1:7" x14ac:dyDescent="0.35">
      <c r="A603" s="12">
        <v>461</v>
      </c>
      <c r="D603" s="3">
        <v>8</v>
      </c>
      <c r="E603" s="3">
        <v>2021</v>
      </c>
      <c r="F603" s="3">
        <v>1998</v>
      </c>
      <c r="G603" s="4">
        <v>503792.08</v>
      </c>
    </row>
    <row r="604" spans="1:7" x14ac:dyDescent="0.35">
      <c r="A604" s="12">
        <v>461</v>
      </c>
      <c r="D604" s="3">
        <v>8</v>
      </c>
      <c r="E604" s="3">
        <v>2021</v>
      </c>
      <c r="F604" s="3">
        <v>1999</v>
      </c>
      <c r="G604" s="4">
        <v>711691.2</v>
      </c>
    </row>
    <row r="605" spans="1:7" x14ac:dyDescent="0.35">
      <c r="A605" s="12">
        <v>461</v>
      </c>
      <c r="D605" s="3">
        <v>8</v>
      </c>
      <c r="E605" s="3">
        <v>2021</v>
      </c>
      <c r="F605" s="3">
        <v>2000</v>
      </c>
      <c r="G605" s="4">
        <v>258.49</v>
      </c>
    </row>
    <row r="606" spans="1:7" x14ac:dyDescent="0.35">
      <c r="A606" s="12">
        <v>461</v>
      </c>
      <c r="D606" s="3">
        <v>8</v>
      </c>
      <c r="E606" s="3">
        <v>2021</v>
      </c>
      <c r="F606" s="3">
        <v>2001</v>
      </c>
      <c r="G606" s="4">
        <v>1176471.3799999999</v>
      </c>
    </row>
    <row r="607" spans="1:7" x14ac:dyDescent="0.35">
      <c r="A607" s="12">
        <v>461</v>
      </c>
      <c r="D607" s="3">
        <v>8</v>
      </c>
      <c r="E607" s="3">
        <v>2021</v>
      </c>
      <c r="F607" s="3">
        <v>2002</v>
      </c>
      <c r="G607" s="4">
        <v>2381758.0299999998</v>
      </c>
    </row>
    <row r="608" spans="1:7" x14ac:dyDescent="0.35">
      <c r="A608" s="12">
        <v>461</v>
      </c>
      <c r="D608" s="3">
        <v>8</v>
      </c>
      <c r="E608" s="3">
        <v>2021</v>
      </c>
      <c r="F608" s="3">
        <v>2003</v>
      </c>
      <c r="G608" s="4">
        <v>163275.68</v>
      </c>
    </row>
    <row r="609" spans="1:7" x14ac:dyDescent="0.35">
      <c r="A609" s="12">
        <v>461</v>
      </c>
      <c r="D609" s="3">
        <v>8</v>
      </c>
      <c r="E609" s="3">
        <v>2021</v>
      </c>
      <c r="F609" s="3">
        <v>2004</v>
      </c>
      <c r="G609" s="4">
        <v>30153.8</v>
      </c>
    </row>
    <row r="610" spans="1:7" x14ac:dyDescent="0.35">
      <c r="A610" s="12">
        <v>461</v>
      </c>
      <c r="D610" s="3">
        <v>8</v>
      </c>
      <c r="E610" s="3">
        <v>2021</v>
      </c>
      <c r="F610" s="3">
        <v>2005</v>
      </c>
      <c r="G610" s="4">
        <v>10475.959999999999</v>
      </c>
    </row>
    <row r="611" spans="1:7" x14ac:dyDescent="0.35">
      <c r="A611" s="12">
        <v>461</v>
      </c>
      <c r="D611" s="3">
        <v>8</v>
      </c>
      <c r="E611" s="3">
        <v>2021</v>
      </c>
      <c r="F611" s="3">
        <v>2006</v>
      </c>
      <c r="G611" s="4">
        <v>6134786.5199999996</v>
      </c>
    </row>
    <row r="612" spans="1:7" x14ac:dyDescent="0.35">
      <c r="A612" s="12">
        <v>461</v>
      </c>
      <c r="D612" s="3">
        <v>8</v>
      </c>
      <c r="E612" s="3">
        <v>2021</v>
      </c>
      <c r="F612" s="3">
        <v>2007</v>
      </c>
      <c r="G612" s="4">
        <v>2323578.4900000002</v>
      </c>
    </row>
    <row r="613" spans="1:7" x14ac:dyDescent="0.35">
      <c r="A613" s="12">
        <v>461</v>
      </c>
      <c r="D613" s="3">
        <v>8</v>
      </c>
      <c r="E613" s="3">
        <v>2021</v>
      </c>
      <c r="F613" s="3">
        <v>2008</v>
      </c>
      <c r="G613" s="4">
        <v>42768.12</v>
      </c>
    </row>
    <row r="614" spans="1:7" x14ac:dyDescent="0.35">
      <c r="A614" s="12">
        <v>461</v>
      </c>
      <c r="D614" s="3">
        <v>8</v>
      </c>
      <c r="E614" s="3">
        <v>2021</v>
      </c>
      <c r="F614" s="3">
        <v>2009</v>
      </c>
      <c r="G614" s="4">
        <v>3804899.79</v>
      </c>
    </row>
    <row r="615" spans="1:7" x14ac:dyDescent="0.35">
      <c r="A615" s="12">
        <v>461</v>
      </c>
      <c r="D615" s="3">
        <v>8</v>
      </c>
      <c r="E615" s="3">
        <v>2021</v>
      </c>
      <c r="F615" s="3">
        <v>2010</v>
      </c>
      <c r="G615" s="4">
        <v>71413.929999999993</v>
      </c>
    </row>
    <row r="616" spans="1:7" x14ac:dyDescent="0.35">
      <c r="A616" s="12">
        <v>461</v>
      </c>
      <c r="D616" s="3">
        <v>8</v>
      </c>
      <c r="E616" s="3">
        <v>2021</v>
      </c>
      <c r="F616" s="3">
        <v>2011</v>
      </c>
      <c r="G616" s="4">
        <v>164175.01</v>
      </c>
    </row>
    <row r="617" spans="1:7" x14ac:dyDescent="0.35">
      <c r="A617" s="12">
        <v>461</v>
      </c>
      <c r="D617" s="3">
        <v>8</v>
      </c>
      <c r="E617" s="3">
        <v>2021</v>
      </c>
      <c r="F617" s="3">
        <v>2012</v>
      </c>
      <c r="G617" s="4">
        <v>1305.8</v>
      </c>
    </row>
    <row r="618" spans="1:7" x14ac:dyDescent="0.35">
      <c r="A618" s="12">
        <v>461</v>
      </c>
      <c r="D618" s="3">
        <v>8</v>
      </c>
      <c r="E618" s="3">
        <v>2021</v>
      </c>
      <c r="F618" s="3">
        <v>2013</v>
      </c>
      <c r="G618" s="4">
        <v>1415439.3</v>
      </c>
    </row>
    <row r="619" spans="1:7" x14ac:dyDescent="0.35">
      <c r="A619" s="12">
        <v>461</v>
      </c>
      <c r="D619" s="3">
        <v>8</v>
      </c>
      <c r="E619" s="3">
        <v>2021</v>
      </c>
      <c r="F619" s="3">
        <v>2014</v>
      </c>
      <c r="G619" s="4">
        <v>795695.18</v>
      </c>
    </row>
    <row r="620" spans="1:7" x14ac:dyDescent="0.35">
      <c r="A620" s="12">
        <v>461</v>
      </c>
      <c r="D620" s="3">
        <v>8</v>
      </c>
      <c r="E620" s="3">
        <v>2021</v>
      </c>
      <c r="F620" s="3">
        <v>2015</v>
      </c>
      <c r="G620" s="4">
        <v>1820400</v>
      </c>
    </row>
    <row r="621" spans="1:7" x14ac:dyDescent="0.35">
      <c r="A621" s="12">
        <v>461</v>
      </c>
      <c r="D621" s="3">
        <v>8</v>
      </c>
      <c r="E621" s="3">
        <v>2021</v>
      </c>
      <c r="F621" s="3">
        <v>2016</v>
      </c>
      <c r="G621" s="4">
        <v>36012160.060000002</v>
      </c>
    </row>
    <row r="622" spans="1:7" x14ac:dyDescent="0.35">
      <c r="A622" s="12">
        <v>461</v>
      </c>
      <c r="D622" s="3">
        <v>8</v>
      </c>
      <c r="E622" s="3">
        <v>2021</v>
      </c>
      <c r="F622" s="3">
        <v>2017</v>
      </c>
      <c r="G622" s="4">
        <v>3519784.25</v>
      </c>
    </row>
    <row r="623" spans="1:7" x14ac:dyDescent="0.35">
      <c r="A623" s="12">
        <v>461</v>
      </c>
      <c r="D623" s="3">
        <v>8</v>
      </c>
      <c r="E623" s="3">
        <v>2021</v>
      </c>
      <c r="F623" s="3">
        <v>2018</v>
      </c>
      <c r="G623" s="4">
        <v>187496.57</v>
      </c>
    </row>
    <row r="624" spans="1:7" x14ac:dyDescent="0.35">
      <c r="A624" s="12">
        <v>461</v>
      </c>
      <c r="D624" s="3">
        <v>8</v>
      </c>
      <c r="E624" s="3">
        <v>2021</v>
      </c>
      <c r="F624" s="3">
        <v>2019</v>
      </c>
      <c r="G624" s="4">
        <v>4288988.25</v>
      </c>
    </row>
    <row r="625" spans="1:7" x14ac:dyDescent="0.35">
      <c r="A625" s="12">
        <v>461</v>
      </c>
      <c r="D625" s="3">
        <v>8</v>
      </c>
      <c r="E625" s="3">
        <v>2021</v>
      </c>
      <c r="F625" s="3">
        <v>2020</v>
      </c>
      <c r="G625" s="4">
        <v>976025.97</v>
      </c>
    </row>
    <row r="626" spans="1:7" x14ac:dyDescent="0.35">
      <c r="A626" s="12">
        <v>461</v>
      </c>
      <c r="D626" s="3">
        <v>8</v>
      </c>
      <c r="E626" s="3">
        <v>2021</v>
      </c>
      <c r="F626" s="3">
        <v>2021</v>
      </c>
      <c r="G626" s="4">
        <v>794532.5</v>
      </c>
    </row>
    <row r="627" spans="1:7" x14ac:dyDescent="0.35">
      <c r="A627" s="12">
        <v>462</v>
      </c>
      <c r="D627" s="3">
        <v>8</v>
      </c>
      <c r="E627" s="3">
        <v>2021</v>
      </c>
      <c r="F627" s="3">
        <v>1971</v>
      </c>
      <c r="G627" s="4">
        <v>1187168.1399999999</v>
      </c>
    </row>
    <row r="628" spans="1:7" x14ac:dyDescent="0.35">
      <c r="A628" s="12">
        <v>462</v>
      </c>
      <c r="D628" s="3">
        <v>8</v>
      </c>
      <c r="E628" s="3">
        <v>2021</v>
      </c>
      <c r="F628" s="3">
        <v>1973</v>
      </c>
      <c r="G628" s="4">
        <v>391089.8</v>
      </c>
    </row>
    <row r="629" spans="1:7" x14ac:dyDescent="0.35">
      <c r="A629" s="12">
        <v>462</v>
      </c>
      <c r="D629" s="3">
        <v>8</v>
      </c>
      <c r="E629" s="3">
        <v>2021</v>
      </c>
      <c r="F629" s="3">
        <v>1974</v>
      </c>
      <c r="G629" s="4">
        <v>0</v>
      </c>
    </row>
    <row r="630" spans="1:7" x14ac:dyDescent="0.35">
      <c r="A630" s="12">
        <v>462</v>
      </c>
      <c r="D630" s="3">
        <v>8</v>
      </c>
      <c r="E630" s="3">
        <v>2021</v>
      </c>
      <c r="F630" s="3">
        <v>1988</v>
      </c>
      <c r="G630" s="4">
        <v>282072.74</v>
      </c>
    </row>
    <row r="631" spans="1:7" x14ac:dyDescent="0.35">
      <c r="A631" s="12">
        <v>462</v>
      </c>
      <c r="D631" s="3">
        <v>8</v>
      </c>
      <c r="E631" s="3">
        <v>2021</v>
      </c>
      <c r="F631" s="3">
        <v>1989</v>
      </c>
      <c r="G631" s="4">
        <v>12325933.560000001</v>
      </c>
    </row>
    <row r="632" spans="1:7" x14ac:dyDescent="0.35">
      <c r="A632" s="12">
        <v>462</v>
      </c>
      <c r="D632" s="3">
        <v>8</v>
      </c>
      <c r="E632" s="3">
        <v>2021</v>
      </c>
      <c r="F632" s="3">
        <v>1991</v>
      </c>
      <c r="G632" s="4">
        <v>14715774.880000001</v>
      </c>
    </row>
    <row r="633" spans="1:7" x14ac:dyDescent="0.35">
      <c r="A633" s="12">
        <v>462</v>
      </c>
      <c r="D633" s="3">
        <v>8</v>
      </c>
      <c r="E633" s="3">
        <v>2021</v>
      </c>
      <c r="F633" s="3">
        <v>1994</v>
      </c>
      <c r="G633" s="4">
        <v>110397.09</v>
      </c>
    </row>
    <row r="634" spans="1:7" x14ac:dyDescent="0.35">
      <c r="A634" s="12">
        <v>462</v>
      </c>
      <c r="D634" s="3">
        <v>8</v>
      </c>
      <c r="E634" s="3">
        <v>2021</v>
      </c>
      <c r="F634" s="3">
        <v>1995</v>
      </c>
      <c r="G634" s="4">
        <v>629437.89</v>
      </c>
    </row>
    <row r="635" spans="1:7" x14ac:dyDescent="0.35">
      <c r="A635" s="12">
        <v>462</v>
      </c>
      <c r="D635" s="3">
        <v>8</v>
      </c>
      <c r="E635" s="3">
        <v>2021</v>
      </c>
      <c r="F635" s="3">
        <v>1997</v>
      </c>
      <c r="G635" s="4">
        <v>227989.35</v>
      </c>
    </row>
    <row r="636" spans="1:7" x14ac:dyDescent="0.35">
      <c r="A636" s="12">
        <v>462</v>
      </c>
      <c r="D636" s="3">
        <v>8</v>
      </c>
      <c r="E636" s="3">
        <v>2021</v>
      </c>
      <c r="F636" s="3">
        <v>1998</v>
      </c>
      <c r="G636" s="4">
        <v>160773.04</v>
      </c>
    </row>
    <row r="637" spans="1:7" x14ac:dyDescent="0.35">
      <c r="A637" s="12">
        <v>462</v>
      </c>
      <c r="D637" s="3">
        <v>8</v>
      </c>
      <c r="E637" s="3">
        <v>2021</v>
      </c>
      <c r="F637" s="3">
        <v>2000</v>
      </c>
      <c r="G637" s="4">
        <v>120574.86</v>
      </c>
    </row>
    <row r="638" spans="1:7" x14ac:dyDescent="0.35">
      <c r="A638" s="12">
        <v>462</v>
      </c>
      <c r="D638" s="3">
        <v>8</v>
      </c>
      <c r="E638" s="3">
        <v>2021</v>
      </c>
      <c r="F638" s="3">
        <v>2001</v>
      </c>
      <c r="G638" s="4">
        <v>24159.27</v>
      </c>
    </row>
    <row r="639" spans="1:7" x14ac:dyDescent="0.35">
      <c r="A639" s="12">
        <v>462</v>
      </c>
      <c r="D639" s="3">
        <v>8</v>
      </c>
      <c r="E639" s="3">
        <v>2021</v>
      </c>
      <c r="F639" s="3">
        <v>2002</v>
      </c>
      <c r="G639" s="4">
        <v>20357.96</v>
      </c>
    </row>
    <row r="640" spans="1:7" x14ac:dyDescent="0.35">
      <c r="A640" s="12">
        <v>462</v>
      </c>
      <c r="D640" s="3">
        <v>8</v>
      </c>
      <c r="E640" s="3">
        <v>2021</v>
      </c>
      <c r="F640" s="3">
        <v>2004</v>
      </c>
      <c r="G640" s="4">
        <v>197385.39</v>
      </c>
    </row>
    <row r="641" spans="1:7" x14ac:dyDescent="0.35">
      <c r="A641" s="12">
        <v>462</v>
      </c>
      <c r="D641" s="3">
        <v>8</v>
      </c>
      <c r="E641" s="3">
        <v>2021</v>
      </c>
      <c r="F641" s="3">
        <v>2005</v>
      </c>
      <c r="G641" s="4">
        <v>19215.939999999999</v>
      </c>
    </row>
    <row r="642" spans="1:7" x14ac:dyDescent="0.35">
      <c r="A642" s="12">
        <v>462</v>
      </c>
      <c r="D642" s="3">
        <v>8</v>
      </c>
      <c r="E642" s="3">
        <v>2021</v>
      </c>
      <c r="F642" s="3">
        <v>2006</v>
      </c>
      <c r="G642" s="4">
        <v>31818.59</v>
      </c>
    </row>
    <row r="643" spans="1:7" x14ac:dyDescent="0.35">
      <c r="A643" s="12">
        <v>462</v>
      </c>
      <c r="D643" s="3">
        <v>8</v>
      </c>
      <c r="E643" s="3">
        <v>2021</v>
      </c>
      <c r="F643" s="3">
        <v>2007</v>
      </c>
      <c r="G643" s="4">
        <v>5084372.7300000004</v>
      </c>
    </row>
    <row r="644" spans="1:7" x14ac:dyDescent="0.35">
      <c r="A644" s="12">
        <v>462</v>
      </c>
      <c r="D644" s="3">
        <v>8</v>
      </c>
      <c r="E644" s="3">
        <v>2021</v>
      </c>
      <c r="F644" s="3">
        <v>2008</v>
      </c>
      <c r="G644" s="4">
        <v>2175036.86</v>
      </c>
    </row>
    <row r="645" spans="1:7" x14ac:dyDescent="0.35">
      <c r="A645" s="12">
        <v>462</v>
      </c>
      <c r="D645" s="3">
        <v>8</v>
      </c>
      <c r="E645" s="3">
        <v>2021</v>
      </c>
      <c r="F645" s="3">
        <v>2009</v>
      </c>
      <c r="G645" s="4">
        <v>1004663.82</v>
      </c>
    </row>
    <row r="646" spans="1:7" x14ac:dyDescent="0.35">
      <c r="A646" s="12">
        <v>462</v>
      </c>
      <c r="D646" s="3">
        <v>8</v>
      </c>
      <c r="E646" s="3">
        <v>2021</v>
      </c>
      <c r="F646" s="3">
        <v>2010</v>
      </c>
      <c r="G646" s="4">
        <v>310888.09000000003</v>
      </c>
    </row>
    <row r="647" spans="1:7" x14ac:dyDescent="0.35">
      <c r="A647" s="12">
        <v>462</v>
      </c>
      <c r="D647" s="3">
        <v>8</v>
      </c>
      <c r="E647" s="3">
        <v>2021</v>
      </c>
      <c r="F647" s="3">
        <v>2011</v>
      </c>
      <c r="G647" s="4">
        <v>604639.05000000005</v>
      </c>
    </row>
    <row r="648" spans="1:7" x14ac:dyDescent="0.35">
      <c r="A648" s="12">
        <v>462</v>
      </c>
      <c r="D648" s="3">
        <v>8</v>
      </c>
      <c r="E648" s="3">
        <v>2021</v>
      </c>
      <c r="F648" s="3">
        <v>2012</v>
      </c>
      <c r="G648" s="4">
        <v>410069.29</v>
      </c>
    </row>
    <row r="649" spans="1:7" x14ac:dyDescent="0.35">
      <c r="A649" s="12">
        <v>462</v>
      </c>
      <c r="D649" s="3">
        <v>8</v>
      </c>
      <c r="E649" s="3">
        <v>2021</v>
      </c>
      <c r="F649" s="3">
        <v>2013</v>
      </c>
      <c r="G649" s="4">
        <v>811486.43</v>
      </c>
    </row>
    <row r="650" spans="1:7" x14ac:dyDescent="0.35">
      <c r="A650" s="12">
        <v>462</v>
      </c>
      <c r="D650" s="3">
        <v>8</v>
      </c>
      <c r="E650" s="3">
        <v>2021</v>
      </c>
      <c r="F650" s="3">
        <v>2014</v>
      </c>
      <c r="G650" s="4">
        <v>20001022.91</v>
      </c>
    </row>
    <row r="651" spans="1:7" x14ac:dyDescent="0.35">
      <c r="A651" s="12">
        <v>462</v>
      </c>
      <c r="D651" s="3">
        <v>8</v>
      </c>
      <c r="E651" s="3">
        <v>2021</v>
      </c>
      <c r="F651" s="3">
        <v>2015</v>
      </c>
      <c r="G651" s="4">
        <v>33713841.289999999</v>
      </c>
    </row>
    <row r="652" spans="1:7" x14ac:dyDescent="0.35">
      <c r="A652" s="12">
        <v>462</v>
      </c>
      <c r="D652" s="3">
        <v>8</v>
      </c>
      <c r="E652" s="3">
        <v>2021</v>
      </c>
      <c r="F652" s="3">
        <v>2016</v>
      </c>
      <c r="G652" s="4">
        <v>23302948.09</v>
      </c>
    </row>
    <row r="653" spans="1:7" x14ac:dyDescent="0.35">
      <c r="A653" s="12">
        <v>462</v>
      </c>
      <c r="D653" s="3">
        <v>8</v>
      </c>
      <c r="E653" s="3">
        <v>2021</v>
      </c>
      <c r="F653" s="3">
        <v>2017</v>
      </c>
      <c r="G653" s="4">
        <v>34622648.100000001</v>
      </c>
    </row>
    <row r="654" spans="1:7" x14ac:dyDescent="0.35">
      <c r="A654" s="12">
        <v>462</v>
      </c>
      <c r="D654" s="3">
        <v>8</v>
      </c>
      <c r="E654" s="3">
        <v>2021</v>
      </c>
      <c r="F654" s="3">
        <v>2018</v>
      </c>
      <c r="G654" s="4">
        <v>154780.99</v>
      </c>
    </row>
    <row r="655" spans="1:7" x14ac:dyDescent="0.35">
      <c r="A655" s="12">
        <v>462</v>
      </c>
      <c r="D655" s="3">
        <v>8</v>
      </c>
      <c r="E655" s="3">
        <v>2021</v>
      </c>
      <c r="F655" s="3">
        <v>2019</v>
      </c>
      <c r="G655" s="4">
        <v>189237.3</v>
      </c>
    </row>
    <row r="656" spans="1:7" x14ac:dyDescent="0.35">
      <c r="A656" s="12">
        <v>462</v>
      </c>
      <c r="D656" s="3">
        <v>8</v>
      </c>
      <c r="E656" s="3">
        <v>2021</v>
      </c>
      <c r="F656" s="3">
        <v>2020</v>
      </c>
      <c r="G656" s="4">
        <v>268143.28999999998</v>
      </c>
    </row>
    <row r="657" spans="1:7" x14ac:dyDescent="0.35">
      <c r="A657" s="12">
        <v>462</v>
      </c>
      <c r="D657" s="3">
        <v>8</v>
      </c>
      <c r="E657" s="3">
        <v>2021</v>
      </c>
      <c r="F657" s="3">
        <v>2021</v>
      </c>
      <c r="G657" s="4">
        <v>10254031.189999999</v>
      </c>
    </row>
    <row r="658" spans="1:7" x14ac:dyDescent="0.35">
      <c r="A658" s="12">
        <v>463</v>
      </c>
      <c r="D658" s="3">
        <v>8</v>
      </c>
      <c r="E658" s="3">
        <v>2021</v>
      </c>
      <c r="F658" s="3">
        <v>1931</v>
      </c>
      <c r="G658" s="4">
        <v>583.35</v>
      </c>
    </row>
    <row r="659" spans="1:7" x14ac:dyDescent="0.35">
      <c r="A659" s="12">
        <v>463</v>
      </c>
      <c r="D659" s="3">
        <v>8</v>
      </c>
      <c r="E659" s="3">
        <v>2021</v>
      </c>
      <c r="F659" s="3">
        <v>1949</v>
      </c>
      <c r="G659" s="4">
        <v>0</v>
      </c>
    </row>
    <row r="660" spans="1:7" x14ac:dyDescent="0.35">
      <c r="A660" s="12">
        <v>463</v>
      </c>
      <c r="D660" s="3">
        <v>8</v>
      </c>
      <c r="E660" s="3">
        <v>2021</v>
      </c>
      <c r="F660" s="3">
        <v>1954</v>
      </c>
      <c r="G660" s="4">
        <v>826.6</v>
      </c>
    </row>
    <row r="661" spans="1:7" x14ac:dyDescent="0.35">
      <c r="A661" s="12">
        <v>463</v>
      </c>
      <c r="D661" s="3">
        <v>8</v>
      </c>
      <c r="E661" s="3">
        <v>2021</v>
      </c>
      <c r="F661" s="3">
        <v>1958</v>
      </c>
      <c r="G661" s="4">
        <v>322414.21999999997</v>
      </c>
    </row>
    <row r="662" spans="1:7" x14ac:dyDescent="0.35">
      <c r="A662" s="12">
        <v>463</v>
      </c>
      <c r="D662" s="3">
        <v>8</v>
      </c>
      <c r="E662" s="3">
        <v>2021</v>
      </c>
      <c r="F662" s="3">
        <v>1959</v>
      </c>
      <c r="G662" s="4">
        <v>3884.4</v>
      </c>
    </row>
    <row r="663" spans="1:7" x14ac:dyDescent="0.35">
      <c r="A663" s="12">
        <v>463</v>
      </c>
      <c r="D663" s="3">
        <v>8</v>
      </c>
      <c r="E663" s="3">
        <v>2021</v>
      </c>
      <c r="F663" s="3">
        <v>1960</v>
      </c>
      <c r="G663" s="4">
        <v>170882.37</v>
      </c>
    </row>
    <row r="664" spans="1:7" x14ac:dyDescent="0.35">
      <c r="A664" s="12">
        <v>463</v>
      </c>
      <c r="D664" s="3">
        <v>8</v>
      </c>
      <c r="E664" s="3">
        <v>2021</v>
      </c>
      <c r="F664" s="3">
        <v>1961</v>
      </c>
      <c r="G664" s="4">
        <v>68923.58</v>
      </c>
    </row>
    <row r="665" spans="1:7" x14ac:dyDescent="0.35">
      <c r="A665" s="12">
        <v>463</v>
      </c>
      <c r="D665" s="3">
        <v>8</v>
      </c>
      <c r="E665" s="3">
        <v>2021</v>
      </c>
      <c r="F665" s="3">
        <v>1962</v>
      </c>
      <c r="G665" s="4">
        <v>19415.52</v>
      </c>
    </row>
    <row r="666" spans="1:7" x14ac:dyDescent="0.35">
      <c r="A666" s="12">
        <v>463</v>
      </c>
      <c r="D666" s="3">
        <v>8</v>
      </c>
      <c r="E666" s="3">
        <v>2021</v>
      </c>
      <c r="F666" s="3">
        <v>1963</v>
      </c>
      <c r="G666" s="4">
        <v>5480.23</v>
      </c>
    </row>
    <row r="667" spans="1:7" x14ac:dyDescent="0.35">
      <c r="A667" s="12">
        <v>463</v>
      </c>
      <c r="D667" s="3">
        <v>8</v>
      </c>
      <c r="E667" s="3">
        <v>2021</v>
      </c>
      <c r="F667" s="3">
        <v>1964</v>
      </c>
      <c r="G667" s="4">
        <v>82870.600000000006</v>
      </c>
    </row>
    <row r="668" spans="1:7" x14ac:dyDescent="0.35">
      <c r="A668" s="12">
        <v>463</v>
      </c>
      <c r="D668" s="3">
        <v>8</v>
      </c>
      <c r="E668" s="3">
        <v>2021</v>
      </c>
      <c r="F668" s="3">
        <v>1965</v>
      </c>
      <c r="G668" s="4">
        <v>113466.2</v>
      </c>
    </row>
    <row r="669" spans="1:7" x14ac:dyDescent="0.35">
      <c r="A669" s="12">
        <v>463</v>
      </c>
      <c r="D669" s="3">
        <v>8</v>
      </c>
      <c r="E669" s="3">
        <v>2021</v>
      </c>
      <c r="F669" s="3">
        <v>1966</v>
      </c>
      <c r="G669" s="4">
        <v>12889.72</v>
      </c>
    </row>
    <row r="670" spans="1:7" x14ac:dyDescent="0.35">
      <c r="A670" s="12">
        <v>463</v>
      </c>
      <c r="D670" s="3">
        <v>8</v>
      </c>
      <c r="E670" s="3">
        <v>2021</v>
      </c>
      <c r="F670" s="3">
        <v>1968</v>
      </c>
      <c r="G670" s="4">
        <v>16260.15</v>
      </c>
    </row>
    <row r="671" spans="1:7" x14ac:dyDescent="0.35">
      <c r="A671" s="12">
        <v>463</v>
      </c>
      <c r="D671" s="3">
        <v>8</v>
      </c>
      <c r="E671" s="3">
        <v>2021</v>
      </c>
      <c r="F671" s="3">
        <v>1969</v>
      </c>
      <c r="G671" s="4">
        <v>11439.49</v>
      </c>
    </row>
    <row r="672" spans="1:7" x14ac:dyDescent="0.35">
      <c r="A672" s="12">
        <v>463</v>
      </c>
      <c r="D672" s="3">
        <v>8</v>
      </c>
      <c r="E672" s="3">
        <v>2021</v>
      </c>
      <c r="F672" s="3">
        <v>1970</v>
      </c>
      <c r="G672" s="4">
        <v>3366.51</v>
      </c>
    </row>
    <row r="673" spans="1:7" x14ac:dyDescent="0.35">
      <c r="A673" s="12">
        <v>463</v>
      </c>
      <c r="D673" s="3">
        <v>8</v>
      </c>
      <c r="E673" s="3">
        <v>2021</v>
      </c>
      <c r="F673" s="3">
        <v>1971</v>
      </c>
      <c r="G673" s="4">
        <v>12064.5</v>
      </c>
    </row>
    <row r="674" spans="1:7" x14ac:dyDescent="0.35">
      <c r="A674" s="12">
        <v>463</v>
      </c>
      <c r="D674" s="3">
        <v>8</v>
      </c>
      <c r="E674" s="3">
        <v>2021</v>
      </c>
      <c r="F674" s="3">
        <v>1972</v>
      </c>
      <c r="G674" s="4">
        <v>4526.37</v>
      </c>
    </row>
    <row r="675" spans="1:7" x14ac:dyDescent="0.35">
      <c r="A675" s="12">
        <v>463</v>
      </c>
      <c r="D675" s="3">
        <v>8</v>
      </c>
      <c r="E675" s="3">
        <v>2021</v>
      </c>
      <c r="F675" s="3">
        <v>1973</v>
      </c>
      <c r="G675" s="4">
        <v>7696.36</v>
      </c>
    </row>
    <row r="676" spans="1:7" x14ac:dyDescent="0.35">
      <c r="A676" s="12">
        <v>463</v>
      </c>
      <c r="D676" s="3">
        <v>8</v>
      </c>
      <c r="E676" s="3">
        <v>2021</v>
      </c>
      <c r="F676" s="3">
        <v>1974</v>
      </c>
      <c r="G676" s="4">
        <v>96065.03</v>
      </c>
    </row>
    <row r="677" spans="1:7" x14ac:dyDescent="0.35">
      <c r="A677" s="12">
        <v>463</v>
      </c>
      <c r="D677" s="3">
        <v>8</v>
      </c>
      <c r="E677" s="3">
        <v>2021</v>
      </c>
      <c r="F677" s="3">
        <v>1975</v>
      </c>
      <c r="G677" s="4">
        <v>55403.35</v>
      </c>
    </row>
    <row r="678" spans="1:7" x14ac:dyDescent="0.35">
      <c r="A678" s="12">
        <v>463</v>
      </c>
      <c r="D678" s="3">
        <v>8</v>
      </c>
      <c r="E678" s="3">
        <v>2021</v>
      </c>
      <c r="F678" s="3">
        <v>1976</v>
      </c>
      <c r="G678" s="4">
        <v>12794.87</v>
      </c>
    </row>
    <row r="679" spans="1:7" x14ac:dyDescent="0.35">
      <c r="A679" s="12">
        <v>463</v>
      </c>
      <c r="D679" s="3">
        <v>8</v>
      </c>
      <c r="E679" s="3">
        <v>2021</v>
      </c>
      <c r="F679" s="3">
        <v>1977</v>
      </c>
      <c r="G679" s="4">
        <v>88859.03</v>
      </c>
    </row>
    <row r="680" spans="1:7" x14ac:dyDescent="0.35">
      <c r="A680" s="12">
        <v>463</v>
      </c>
      <c r="D680" s="3">
        <v>8</v>
      </c>
      <c r="E680" s="3">
        <v>2021</v>
      </c>
      <c r="F680" s="3">
        <v>1978</v>
      </c>
      <c r="G680" s="4">
        <v>80811.59</v>
      </c>
    </row>
    <row r="681" spans="1:7" x14ac:dyDescent="0.35">
      <c r="A681" s="12">
        <v>463</v>
      </c>
      <c r="D681" s="3">
        <v>8</v>
      </c>
      <c r="E681" s="3">
        <v>2021</v>
      </c>
      <c r="F681" s="3">
        <v>1979</v>
      </c>
      <c r="G681" s="4">
        <v>99637.42</v>
      </c>
    </row>
    <row r="682" spans="1:7" x14ac:dyDescent="0.35">
      <c r="A682" s="12">
        <v>463</v>
      </c>
      <c r="D682" s="3">
        <v>8</v>
      </c>
      <c r="E682" s="3">
        <v>2021</v>
      </c>
      <c r="F682" s="3">
        <v>1981</v>
      </c>
      <c r="G682" s="4">
        <v>238599.34</v>
      </c>
    </row>
    <row r="683" spans="1:7" x14ac:dyDescent="0.35">
      <c r="A683" s="12">
        <v>463</v>
      </c>
      <c r="D683" s="3">
        <v>8</v>
      </c>
      <c r="E683" s="3">
        <v>2021</v>
      </c>
      <c r="F683" s="3">
        <v>1982</v>
      </c>
      <c r="G683" s="4">
        <v>146799.48000000001</v>
      </c>
    </row>
    <row r="684" spans="1:7" x14ac:dyDescent="0.35">
      <c r="A684" s="12">
        <v>463</v>
      </c>
      <c r="D684" s="3">
        <v>8</v>
      </c>
      <c r="E684" s="3">
        <v>2021</v>
      </c>
      <c r="F684" s="3">
        <v>1983</v>
      </c>
      <c r="G684" s="4">
        <v>45243.4</v>
      </c>
    </row>
    <row r="685" spans="1:7" x14ac:dyDescent="0.35">
      <c r="A685" s="12">
        <v>463</v>
      </c>
      <c r="D685" s="3">
        <v>8</v>
      </c>
      <c r="E685" s="3">
        <v>2021</v>
      </c>
      <c r="F685" s="3">
        <v>1984</v>
      </c>
      <c r="G685" s="4">
        <v>229535.79</v>
      </c>
    </row>
    <row r="686" spans="1:7" x14ac:dyDescent="0.35">
      <c r="A686" s="12">
        <v>463</v>
      </c>
      <c r="D686" s="3">
        <v>8</v>
      </c>
      <c r="E686" s="3">
        <v>2021</v>
      </c>
      <c r="F686" s="3">
        <v>1985</v>
      </c>
      <c r="G686" s="4">
        <v>23764.54</v>
      </c>
    </row>
    <row r="687" spans="1:7" x14ac:dyDescent="0.35">
      <c r="A687" s="12">
        <v>463</v>
      </c>
      <c r="D687" s="3">
        <v>8</v>
      </c>
      <c r="E687" s="3">
        <v>2021</v>
      </c>
      <c r="F687" s="3">
        <v>1986</v>
      </c>
      <c r="G687" s="4">
        <v>627855.34</v>
      </c>
    </row>
    <row r="688" spans="1:7" x14ac:dyDescent="0.35">
      <c r="A688" s="12">
        <v>463</v>
      </c>
      <c r="D688" s="3">
        <v>8</v>
      </c>
      <c r="E688" s="3">
        <v>2021</v>
      </c>
      <c r="F688" s="3">
        <v>1987</v>
      </c>
      <c r="G688" s="4">
        <v>841421.49</v>
      </c>
    </row>
    <row r="689" spans="1:7" x14ac:dyDescent="0.35">
      <c r="A689" s="12">
        <v>463</v>
      </c>
      <c r="D689" s="3">
        <v>8</v>
      </c>
      <c r="E689" s="3">
        <v>2021</v>
      </c>
      <c r="F689" s="3">
        <v>1988</v>
      </c>
      <c r="G689" s="4">
        <v>22839.52</v>
      </c>
    </row>
    <row r="690" spans="1:7" x14ac:dyDescent="0.35">
      <c r="A690" s="12">
        <v>463</v>
      </c>
      <c r="D690" s="3">
        <v>8</v>
      </c>
      <c r="E690" s="3">
        <v>2021</v>
      </c>
      <c r="F690" s="3">
        <v>1989</v>
      </c>
      <c r="G690" s="4">
        <v>791278.65</v>
      </c>
    </row>
    <row r="691" spans="1:7" x14ac:dyDescent="0.35">
      <c r="A691" s="12">
        <v>463</v>
      </c>
      <c r="D691" s="3">
        <v>8</v>
      </c>
      <c r="E691" s="3">
        <v>2021</v>
      </c>
      <c r="F691" s="3">
        <v>1990</v>
      </c>
      <c r="G691" s="4">
        <v>785719.08</v>
      </c>
    </row>
    <row r="692" spans="1:7" x14ac:dyDescent="0.35">
      <c r="A692" s="12">
        <v>463</v>
      </c>
      <c r="D692" s="3">
        <v>8</v>
      </c>
      <c r="E692" s="3">
        <v>2021</v>
      </c>
      <c r="F692" s="3">
        <v>1991</v>
      </c>
      <c r="G692" s="4">
        <v>996030.58</v>
      </c>
    </row>
    <row r="693" spans="1:7" x14ac:dyDescent="0.35">
      <c r="A693" s="12">
        <v>463</v>
      </c>
      <c r="D693" s="3">
        <v>8</v>
      </c>
      <c r="E693" s="3">
        <v>2021</v>
      </c>
      <c r="F693" s="3">
        <v>1992</v>
      </c>
      <c r="G693" s="4">
        <v>337836.22</v>
      </c>
    </row>
    <row r="694" spans="1:7" x14ac:dyDescent="0.35">
      <c r="A694" s="12">
        <v>463</v>
      </c>
      <c r="D694" s="3">
        <v>8</v>
      </c>
      <c r="E694" s="3">
        <v>2021</v>
      </c>
      <c r="F694" s="3">
        <v>1993</v>
      </c>
      <c r="G694" s="4">
        <v>713832.36</v>
      </c>
    </row>
    <row r="695" spans="1:7" x14ac:dyDescent="0.35">
      <c r="A695" s="12">
        <v>463</v>
      </c>
      <c r="D695" s="3">
        <v>8</v>
      </c>
      <c r="E695" s="3">
        <v>2021</v>
      </c>
      <c r="F695" s="3">
        <v>1994</v>
      </c>
      <c r="G695" s="4">
        <v>97420.36</v>
      </c>
    </row>
    <row r="696" spans="1:7" x14ac:dyDescent="0.35">
      <c r="A696" s="12">
        <v>463</v>
      </c>
      <c r="D696" s="3">
        <v>8</v>
      </c>
      <c r="E696" s="3">
        <v>2021</v>
      </c>
      <c r="F696" s="3">
        <v>1995</v>
      </c>
      <c r="G696" s="4">
        <v>926577.87</v>
      </c>
    </row>
    <row r="697" spans="1:7" x14ac:dyDescent="0.35">
      <c r="A697" s="12">
        <v>463</v>
      </c>
      <c r="D697" s="3">
        <v>8</v>
      </c>
      <c r="E697" s="3">
        <v>2021</v>
      </c>
      <c r="F697" s="3">
        <v>1997</v>
      </c>
      <c r="G697" s="4">
        <v>47478.23</v>
      </c>
    </row>
    <row r="698" spans="1:7" x14ac:dyDescent="0.35">
      <c r="A698" s="12">
        <v>463</v>
      </c>
      <c r="D698" s="3">
        <v>8</v>
      </c>
      <c r="E698" s="3">
        <v>2021</v>
      </c>
      <c r="F698" s="3">
        <v>1998</v>
      </c>
      <c r="G698" s="4">
        <v>104058.13</v>
      </c>
    </row>
    <row r="699" spans="1:7" x14ac:dyDescent="0.35">
      <c r="A699" s="12">
        <v>463</v>
      </c>
      <c r="D699" s="3">
        <v>8</v>
      </c>
      <c r="E699" s="3">
        <v>2021</v>
      </c>
      <c r="F699" s="3">
        <v>1999</v>
      </c>
      <c r="G699" s="4">
        <v>5385.29</v>
      </c>
    </row>
    <row r="700" spans="1:7" x14ac:dyDescent="0.35">
      <c r="A700" s="12">
        <v>463</v>
      </c>
      <c r="D700" s="3">
        <v>8</v>
      </c>
      <c r="E700" s="3">
        <v>2021</v>
      </c>
      <c r="F700" s="3">
        <v>2000</v>
      </c>
      <c r="G700" s="4">
        <v>49451.57</v>
      </c>
    </row>
    <row r="701" spans="1:7" x14ac:dyDescent="0.35">
      <c r="A701" s="12">
        <v>463</v>
      </c>
      <c r="D701" s="3">
        <v>8</v>
      </c>
      <c r="E701" s="3">
        <v>2021</v>
      </c>
      <c r="F701" s="3">
        <v>2002</v>
      </c>
      <c r="G701" s="4">
        <v>289511.03000000003</v>
      </c>
    </row>
    <row r="702" spans="1:7" x14ac:dyDescent="0.35">
      <c r="A702" s="12">
        <v>463</v>
      </c>
      <c r="D702" s="3">
        <v>8</v>
      </c>
      <c r="E702" s="3">
        <v>2021</v>
      </c>
      <c r="F702" s="3">
        <v>2005</v>
      </c>
      <c r="G702" s="4">
        <v>125526.9</v>
      </c>
    </row>
    <row r="703" spans="1:7" x14ac:dyDescent="0.35">
      <c r="A703" s="12">
        <v>463</v>
      </c>
      <c r="D703" s="3">
        <v>8</v>
      </c>
      <c r="E703" s="3">
        <v>2021</v>
      </c>
      <c r="F703" s="3">
        <v>2006</v>
      </c>
      <c r="G703" s="4">
        <v>162810.09</v>
      </c>
    </row>
    <row r="704" spans="1:7" x14ac:dyDescent="0.35">
      <c r="A704" s="12">
        <v>463</v>
      </c>
      <c r="D704" s="3">
        <v>8</v>
      </c>
      <c r="E704" s="3">
        <v>2021</v>
      </c>
      <c r="F704" s="3">
        <v>2007</v>
      </c>
      <c r="G704" s="4">
        <v>272875.71000000002</v>
      </c>
    </row>
    <row r="705" spans="1:7" x14ac:dyDescent="0.35">
      <c r="A705" s="12">
        <v>463</v>
      </c>
      <c r="D705" s="3">
        <v>8</v>
      </c>
      <c r="E705" s="3">
        <v>2021</v>
      </c>
      <c r="F705" s="3">
        <v>2008</v>
      </c>
      <c r="G705" s="4">
        <v>432488.79</v>
      </c>
    </row>
    <row r="706" spans="1:7" x14ac:dyDescent="0.35">
      <c r="A706" s="12">
        <v>463</v>
      </c>
      <c r="D706" s="3">
        <v>8</v>
      </c>
      <c r="E706" s="3">
        <v>2021</v>
      </c>
      <c r="F706" s="3">
        <v>2009</v>
      </c>
      <c r="G706" s="4">
        <v>8146.72</v>
      </c>
    </row>
    <row r="707" spans="1:7" x14ac:dyDescent="0.35">
      <c r="A707" s="12">
        <v>463</v>
      </c>
      <c r="D707" s="3">
        <v>8</v>
      </c>
      <c r="E707" s="3">
        <v>2021</v>
      </c>
      <c r="F707" s="3">
        <v>2010</v>
      </c>
      <c r="G707" s="4">
        <v>20858.650000000001</v>
      </c>
    </row>
    <row r="708" spans="1:7" x14ac:dyDescent="0.35">
      <c r="A708" s="12">
        <v>463</v>
      </c>
      <c r="D708" s="3">
        <v>8</v>
      </c>
      <c r="E708" s="3">
        <v>2021</v>
      </c>
      <c r="F708" s="3">
        <v>2011</v>
      </c>
      <c r="G708" s="4">
        <v>84169.67</v>
      </c>
    </row>
    <row r="709" spans="1:7" x14ac:dyDescent="0.35">
      <c r="A709" s="12">
        <v>463</v>
      </c>
      <c r="D709" s="3">
        <v>8</v>
      </c>
      <c r="E709" s="3">
        <v>2021</v>
      </c>
      <c r="F709" s="3">
        <v>2012</v>
      </c>
      <c r="G709" s="4">
        <v>203670.58</v>
      </c>
    </row>
    <row r="710" spans="1:7" x14ac:dyDescent="0.35">
      <c r="A710" s="12">
        <v>463</v>
      </c>
      <c r="D710" s="3">
        <v>8</v>
      </c>
      <c r="E710" s="3">
        <v>2021</v>
      </c>
      <c r="F710" s="3">
        <v>2013</v>
      </c>
      <c r="G710" s="4">
        <v>3000</v>
      </c>
    </row>
    <row r="711" spans="1:7" x14ac:dyDescent="0.35">
      <c r="A711" s="12">
        <v>463</v>
      </c>
      <c r="D711" s="3">
        <v>8</v>
      </c>
      <c r="E711" s="3">
        <v>2021</v>
      </c>
      <c r="F711" s="3">
        <v>2014</v>
      </c>
      <c r="G711" s="4">
        <v>16610.27</v>
      </c>
    </row>
    <row r="712" spans="1:7" x14ac:dyDescent="0.35">
      <c r="A712" s="12">
        <v>463</v>
      </c>
      <c r="D712" s="3">
        <v>8</v>
      </c>
      <c r="E712" s="3">
        <v>2021</v>
      </c>
      <c r="F712" s="3">
        <v>2016</v>
      </c>
      <c r="G712" s="4">
        <v>210132.56</v>
      </c>
    </row>
    <row r="713" spans="1:7" x14ac:dyDescent="0.35">
      <c r="A713" s="12">
        <v>463</v>
      </c>
      <c r="D713" s="3">
        <v>8</v>
      </c>
      <c r="E713" s="3">
        <v>2021</v>
      </c>
      <c r="F713" s="3">
        <v>2017</v>
      </c>
      <c r="G713" s="4">
        <v>54330.04</v>
      </c>
    </row>
    <row r="714" spans="1:7" x14ac:dyDescent="0.35">
      <c r="A714" s="12">
        <v>463</v>
      </c>
      <c r="D714" s="3">
        <v>8</v>
      </c>
      <c r="E714" s="3">
        <v>2021</v>
      </c>
      <c r="F714" s="3">
        <v>2018</v>
      </c>
      <c r="G714" s="4">
        <v>48913</v>
      </c>
    </row>
    <row r="715" spans="1:7" x14ac:dyDescent="0.35">
      <c r="A715" s="12">
        <v>463</v>
      </c>
      <c r="D715" s="3">
        <v>8</v>
      </c>
      <c r="E715" s="3">
        <v>2021</v>
      </c>
      <c r="F715" s="3">
        <v>2019</v>
      </c>
      <c r="G715" s="4">
        <v>212068.09</v>
      </c>
    </row>
    <row r="716" spans="1:7" x14ac:dyDescent="0.35">
      <c r="A716" s="12">
        <v>463</v>
      </c>
      <c r="D716" s="3">
        <v>8</v>
      </c>
      <c r="E716" s="3">
        <v>2021</v>
      </c>
      <c r="F716" s="3">
        <v>2021</v>
      </c>
      <c r="G716" s="4">
        <v>785483.1</v>
      </c>
    </row>
    <row r="717" spans="1:7" x14ac:dyDescent="0.35">
      <c r="A717" s="12">
        <v>464</v>
      </c>
      <c r="D717" s="3">
        <v>8</v>
      </c>
      <c r="E717" s="3">
        <v>2021</v>
      </c>
      <c r="F717" s="3">
        <v>1931</v>
      </c>
      <c r="G717" s="4">
        <v>698.96</v>
      </c>
    </row>
    <row r="718" spans="1:7" x14ac:dyDescent="0.35">
      <c r="A718" s="12">
        <v>464</v>
      </c>
      <c r="D718" s="3">
        <v>8</v>
      </c>
      <c r="E718" s="3">
        <v>2021</v>
      </c>
      <c r="F718" s="3">
        <v>1948</v>
      </c>
      <c r="G718" s="4">
        <v>681.35</v>
      </c>
    </row>
    <row r="719" spans="1:7" x14ac:dyDescent="0.35">
      <c r="A719" s="12">
        <v>464</v>
      </c>
      <c r="D719" s="3">
        <v>8</v>
      </c>
      <c r="E719" s="3">
        <v>2021</v>
      </c>
      <c r="F719" s="3">
        <v>1950</v>
      </c>
      <c r="G719" s="4">
        <v>589.52</v>
      </c>
    </row>
    <row r="720" spans="1:7" x14ac:dyDescent="0.35">
      <c r="A720" s="12">
        <v>464</v>
      </c>
      <c r="D720" s="3">
        <v>8</v>
      </c>
      <c r="E720" s="3">
        <v>2021</v>
      </c>
      <c r="F720" s="3">
        <v>1952</v>
      </c>
      <c r="G720" s="4">
        <v>892.48</v>
      </c>
    </row>
    <row r="721" spans="1:7" x14ac:dyDescent="0.35">
      <c r="A721" s="12">
        <v>464</v>
      </c>
      <c r="D721" s="3">
        <v>8</v>
      </c>
      <c r="E721" s="3">
        <v>2021</v>
      </c>
      <c r="F721" s="3">
        <v>1953</v>
      </c>
      <c r="G721" s="4">
        <v>5232.5</v>
      </c>
    </row>
    <row r="722" spans="1:7" x14ac:dyDescent="0.35">
      <c r="A722" s="12">
        <v>464</v>
      </c>
      <c r="D722" s="3">
        <v>8</v>
      </c>
      <c r="E722" s="3">
        <v>2021</v>
      </c>
      <c r="F722" s="3">
        <v>1954</v>
      </c>
      <c r="G722" s="4">
        <v>817.91</v>
      </c>
    </row>
    <row r="723" spans="1:7" x14ac:dyDescent="0.35">
      <c r="A723" s="12">
        <v>464</v>
      </c>
      <c r="D723" s="3">
        <v>8</v>
      </c>
      <c r="E723" s="3">
        <v>2021</v>
      </c>
      <c r="F723" s="3">
        <v>1955</v>
      </c>
      <c r="G723" s="4">
        <v>104.89</v>
      </c>
    </row>
    <row r="724" spans="1:7" x14ac:dyDescent="0.35">
      <c r="A724" s="12">
        <v>464</v>
      </c>
      <c r="D724" s="3">
        <v>8</v>
      </c>
      <c r="E724" s="3">
        <v>2021</v>
      </c>
      <c r="F724" s="3">
        <v>1960</v>
      </c>
      <c r="G724" s="4">
        <v>6978.68</v>
      </c>
    </row>
    <row r="725" spans="1:7" x14ac:dyDescent="0.35">
      <c r="A725" s="12">
        <v>464</v>
      </c>
      <c r="D725" s="3">
        <v>8</v>
      </c>
      <c r="E725" s="3">
        <v>2021</v>
      </c>
      <c r="F725" s="3">
        <v>1961</v>
      </c>
      <c r="G725" s="4">
        <v>49895.81</v>
      </c>
    </row>
    <row r="726" spans="1:7" x14ac:dyDescent="0.35">
      <c r="A726" s="12">
        <v>464</v>
      </c>
      <c r="D726" s="3">
        <v>8</v>
      </c>
      <c r="E726" s="3">
        <v>2021</v>
      </c>
      <c r="F726" s="3">
        <v>1962</v>
      </c>
      <c r="G726" s="4">
        <v>8662.2000000000007</v>
      </c>
    </row>
    <row r="727" spans="1:7" x14ac:dyDescent="0.35">
      <c r="A727" s="12">
        <v>464</v>
      </c>
      <c r="D727" s="3">
        <v>8</v>
      </c>
      <c r="E727" s="3">
        <v>2021</v>
      </c>
      <c r="F727" s="3">
        <v>1963</v>
      </c>
      <c r="G727" s="4">
        <v>6687.24</v>
      </c>
    </row>
    <row r="728" spans="1:7" x14ac:dyDescent="0.35">
      <c r="A728" s="12">
        <v>464</v>
      </c>
      <c r="D728" s="3">
        <v>8</v>
      </c>
      <c r="E728" s="3">
        <v>2021</v>
      </c>
      <c r="F728" s="3">
        <v>1967</v>
      </c>
      <c r="G728" s="4">
        <v>16358.53</v>
      </c>
    </row>
    <row r="729" spans="1:7" x14ac:dyDescent="0.35">
      <c r="A729" s="12">
        <v>464</v>
      </c>
      <c r="D729" s="3">
        <v>8</v>
      </c>
      <c r="E729" s="3">
        <v>2021</v>
      </c>
      <c r="F729" s="3">
        <v>1969</v>
      </c>
      <c r="G729" s="4">
        <v>1290.5999999999999</v>
      </c>
    </row>
    <row r="730" spans="1:7" x14ac:dyDescent="0.35">
      <c r="A730" s="12">
        <v>464</v>
      </c>
      <c r="D730" s="3">
        <v>8</v>
      </c>
      <c r="E730" s="3">
        <v>2021</v>
      </c>
      <c r="F730" s="3">
        <v>1970</v>
      </c>
      <c r="G730" s="4">
        <v>1257.77</v>
      </c>
    </row>
    <row r="731" spans="1:7" x14ac:dyDescent="0.35">
      <c r="A731" s="12">
        <v>464</v>
      </c>
      <c r="D731" s="3">
        <v>8</v>
      </c>
      <c r="E731" s="3">
        <v>2021</v>
      </c>
      <c r="F731" s="3">
        <v>1975</v>
      </c>
      <c r="G731" s="4">
        <v>5102.82</v>
      </c>
    </row>
    <row r="732" spans="1:7" x14ac:dyDescent="0.35">
      <c r="A732" s="12">
        <v>464</v>
      </c>
      <c r="D732" s="3">
        <v>8</v>
      </c>
      <c r="E732" s="3">
        <v>2021</v>
      </c>
      <c r="F732" s="3">
        <v>1981</v>
      </c>
      <c r="G732" s="4">
        <v>7801.4</v>
      </c>
    </row>
    <row r="733" spans="1:7" x14ac:dyDescent="0.35">
      <c r="A733" s="12">
        <v>464</v>
      </c>
      <c r="D733" s="3">
        <v>8</v>
      </c>
      <c r="E733" s="3">
        <v>2021</v>
      </c>
      <c r="F733" s="3">
        <v>1987</v>
      </c>
      <c r="G733" s="4">
        <v>55785.33</v>
      </c>
    </row>
    <row r="734" spans="1:7" x14ac:dyDescent="0.35">
      <c r="A734" s="12">
        <v>464</v>
      </c>
      <c r="D734" s="3">
        <v>8</v>
      </c>
      <c r="E734" s="3">
        <v>2021</v>
      </c>
      <c r="F734" s="3">
        <v>1988</v>
      </c>
      <c r="G734" s="4">
        <v>17757.05</v>
      </c>
    </row>
    <row r="735" spans="1:7" x14ac:dyDescent="0.35">
      <c r="A735" s="12">
        <v>464</v>
      </c>
      <c r="D735" s="3">
        <v>8</v>
      </c>
      <c r="E735" s="3">
        <v>2021</v>
      </c>
      <c r="F735" s="3">
        <v>1989</v>
      </c>
      <c r="G735" s="4">
        <v>17076.29</v>
      </c>
    </row>
    <row r="736" spans="1:7" x14ac:dyDescent="0.35">
      <c r="A736" s="12">
        <v>464</v>
      </c>
      <c r="D736" s="3">
        <v>8</v>
      </c>
      <c r="E736" s="3">
        <v>2021</v>
      </c>
      <c r="F736" s="3">
        <v>1991</v>
      </c>
      <c r="G736" s="4">
        <v>29342.880000000001</v>
      </c>
    </row>
    <row r="737" spans="1:7" x14ac:dyDescent="0.35">
      <c r="A737" s="12">
        <v>464</v>
      </c>
      <c r="D737" s="3">
        <v>8</v>
      </c>
      <c r="E737" s="3">
        <v>2021</v>
      </c>
      <c r="F737" s="3">
        <v>1992</v>
      </c>
      <c r="G737" s="4">
        <v>45070.75</v>
      </c>
    </row>
    <row r="738" spans="1:7" x14ac:dyDescent="0.35">
      <c r="A738" s="12">
        <v>464</v>
      </c>
      <c r="D738" s="3">
        <v>8</v>
      </c>
      <c r="E738" s="3">
        <v>2021</v>
      </c>
      <c r="F738" s="3">
        <v>1994</v>
      </c>
      <c r="G738" s="4">
        <v>14615.78</v>
      </c>
    </row>
    <row r="739" spans="1:7" x14ac:dyDescent="0.35">
      <c r="A739" s="12">
        <v>464</v>
      </c>
      <c r="D739" s="3">
        <v>8</v>
      </c>
      <c r="E739" s="3">
        <v>2021</v>
      </c>
      <c r="F739" s="3">
        <v>1995</v>
      </c>
      <c r="G739" s="4">
        <v>76532.460000000006</v>
      </c>
    </row>
    <row r="740" spans="1:7" x14ac:dyDescent="0.35">
      <c r="A740" s="12">
        <v>464</v>
      </c>
      <c r="D740" s="3">
        <v>8</v>
      </c>
      <c r="E740" s="3">
        <v>2021</v>
      </c>
      <c r="F740" s="3">
        <v>1996</v>
      </c>
      <c r="G740" s="4">
        <v>123181.55</v>
      </c>
    </row>
    <row r="741" spans="1:7" x14ac:dyDescent="0.35">
      <c r="A741" s="12">
        <v>464</v>
      </c>
      <c r="D741" s="3">
        <v>8</v>
      </c>
      <c r="E741" s="3">
        <v>2021</v>
      </c>
      <c r="F741" s="3">
        <v>2014</v>
      </c>
      <c r="G741" s="4">
        <v>9027.77</v>
      </c>
    </row>
    <row r="742" spans="1:7" x14ac:dyDescent="0.35">
      <c r="A742" s="12">
        <v>464</v>
      </c>
      <c r="D742" s="3">
        <v>8</v>
      </c>
      <c r="E742" s="3">
        <v>2021</v>
      </c>
      <c r="F742" s="3">
        <v>2016</v>
      </c>
      <c r="G742" s="4">
        <v>1316312.8500000001</v>
      </c>
    </row>
    <row r="743" spans="1:7" x14ac:dyDescent="0.35">
      <c r="A743" s="12">
        <v>464</v>
      </c>
      <c r="D743" s="3">
        <v>8</v>
      </c>
      <c r="E743" s="3">
        <v>2021</v>
      </c>
      <c r="F743" s="3">
        <v>2017</v>
      </c>
      <c r="G743" s="4">
        <v>2606.59</v>
      </c>
    </row>
    <row r="744" spans="1:7" x14ac:dyDescent="0.35">
      <c r="A744" s="12">
        <v>464</v>
      </c>
      <c r="D744" s="3">
        <v>8</v>
      </c>
      <c r="E744" s="3">
        <v>2021</v>
      </c>
      <c r="F744" s="3">
        <v>2019</v>
      </c>
      <c r="G744" s="4">
        <v>927988.75</v>
      </c>
    </row>
    <row r="745" spans="1:7" x14ac:dyDescent="0.35">
      <c r="A745" s="12">
        <v>464</v>
      </c>
      <c r="D745" s="3">
        <v>8</v>
      </c>
      <c r="E745" s="3">
        <v>2021</v>
      </c>
      <c r="F745" s="3">
        <v>2021</v>
      </c>
      <c r="G745" s="4">
        <v>171866.85</v>
      </c>
    </row>
    <row r="746" spans="1:7" x14ac:dyDescent="0.35">
      <c r="A746" s="12">
        <v>465</v>
      </c>
      <c r="D746" s="3">
        <v>8</v>
      </c>
      <c r="E746" s="3">
        <v>2021</v>
      </c>
      <c r="F746" s="3">
        <v>1900</v>
      </c>
      <c r="G746" s="4">
        <v>504.57</v>
      </c>
    </row>
    <row r="747" spans="1:7" x14ac:dyDescent="0.35">
      <c r="A747" s="12">
        <v>465</v>
      </c>
      <c r="D747" s="3">
        <v>8</v>
      </c>
      <c r="E747" s="3">
        <v>2021</v>
      </c>
      <c r="F747" s="3">
        <v>1910</v>
      </c>
      <c r="G747" s="4">
        <v>13248.18</v>
      </c>
    </row>
    <row r="748" spans="1:7" x14ac:dyDescent="0.35">
      <c r="A748" s="12">
        <v>465</v>
      </c>
      <c r="D748" s="3">
        <v>8</v>
      </c>
      <c r="E748" s="3">
        <v>2021</v>
      </c>
      <c r="F748" s="3">
        <v>1921</v>
      </c>
      <c r="G748" s="4">
        <v>33733.67</v>
      </c>
    </row>
    <row r="749" spans="1:7" x14ac:dyDescent="0.35">
      <c r="A749" s="12">
        <v>465</v>
      </c>
      <c r="D749" s="3">
        <v>8</v>
      </c>
      <c r="E749" s="3">
        <v>2021</v>
      </c>
      <c r="F749" s="3">
        <v>1926</v>
      </c>
      <c r="G749" s="4">
        <v>7918.72</v>
      </c>
    </row>
    <row r="750" spans="1:7" x14ac:dyDescent="0.35">
      <c r="A750" s="12">
        <v>465</v>
      </c>
      <c r="D750" s="3">
        <v>8</v>
      </c>
      <c r="E750" s="3">
        <v>2021</v>
      </c>
      <c r="F750" s="3">
        <v>1927</v>
      </c>
      <c r="G750" s="4">
        <v>69978.990000000005</v>
      </c>
    </row>
    <row r="751" spans="1:7" x14ac:dyDescent="0.35">
      <c r="A751" s="12">
        <v>465</v>
      </c>
      <c r="D751" s="3">
        <v>8</v>
      </c>
      <c r="E751" s="3">
        <v>2021</v>
      </c>
      <c r="F751" s="3">
        <v>1928</v>
      </c>
      <c r="G751" s="4">
        <v>40173.58</v>
      </c>
    </row>
    <row r="752" spans="1:7" x14ac:dyDescent="0.35">
      <c r="A752" s="12">
        <v>465</v>
      </c>
      <c r="D752" s="3">
        <v>8</v>
      </c>
      <c r="E752" s="3">
        <v>2021</v>
      </c>
      <c r="F752" s="3">
        <v>1930</v>
      </c>
      <c r="G752" s="4">
        <v>61570.86</v>
      </c>
    </row>
    <row r="753" spans="1:7" x14ac:dyDescent="0.35">
      <c r="A753" s="12">
        <v>465</v>
      </c>
      <c r="D753" s="3">
        <v>8</v>
      </c>
      <c r="E753" s="3">
        <v>2021</v>
      </c>
      <c r="F753" s="3">
        <v>1931</v>
      </c>
      <c r="G753" s="4">
        <v>156074.82999999999</v>
      </c>
    </row>
    <row r="754" spans="1:7" x14ac:dyDescent="0.35">
      <c r="A754" s="12">
        <v>465</v>
      </c>
      <c r="D754" s="3">
        <v>8</v>
      </c>
      <c r="E754" s="3">
        <v>2021</v>
      </c>
      <c r="F754" s="3">
        <v>1935</v>
      </c>
      <c r="G754" s="4">
        <v>124.68</v>
      </c>
    </row>
    <row r="755" spans="1:7" x14ac:dyDescent="0.35">
      <c r="A755" s="12">
        <v>465</v>
      </c>
      <c r="D755" s="3">
        <v>8</v>
      </c>
      <c r="E755" s="3">
        <v>2021</v>
      </c>
      <c r="F755" s="3">
        <v>1936</v>
      </c>
      <c r="G755" s="4">
        <v>751729.53</v>
      </c>
    </row>
    <row r="756" spans="1:7" x14ac:dyDescent="0.35">
      <c r="A756" s="12">
        <v>465</v>
      </c>
      <c r="D756" s="3">
        <v>8</v>
      </c>
      <c r="E756" s="3">
        <v>2021</v>
      </c>
      <c r="F756" s="3">
        <v>1937</v>
      </c>
      <c r="G756" s="4">
        <v>408311.87</v>
      </c>
    </row>
    <row r="757" spans="1:7" x14ac:dyDescent="0.35">
      <c r="A757" s="12">
        <v>465</v>
      </c>
      <c r="D757" s="3">
        <v>8</v>
      </c>
      <c r="E757" s="3">
        <v>2021</v>
      </c>
      <c r="F757" s="3">
        <v>1938</v>
      </c>
      <c r="G757" s="4">
        <v>150740.66</v>
      </c>
    </row>
    <row r="758" spans="1:7" x14ac:dyDescent="0.35">
      <c r="A758" s="12">
        <v>465</v>
      </c>
      <c r="D758" s="3">
        <v>8</v>
      </c>
      <c r="E758" s="3">
        <v>2021</v>
      </c>
      <c r="F758" s="3">
        <v>1939</v>
      </c>
      <c r="G758" s="4">
        <v>139371.43</v>
      </c>
    </row>
    <row r="759" spans="1:7" x14ac:dyDescent="0.35">
      <c r="A759" s="12">
        <v>465</v>
      </c>
      <c r="D759" s="3">
        <v>8</v>
      </c>
      <c r="E759" s="3">
        <v>2021</v>
      </c>
      <c r="F759" s="3">
        <v>1940</v>
      </c>
      <c r="G759" s="4">
        <v>166120.78</v>
      </c>
    </row>
    <row r="760" spans="1:7" x14ac:dyDescent="0.35">
      <c r="A760" s="12">
        <v>465</v>
      </c>
      <c r="D760" s="3">
        <v>8</v>
      </c>
      <c r="E760" s="3">
        <v>2021</v>
      </c>
      <c r="F760" s="3">
        <v>1941</v>
      </c>
      <c r="G760" s="4">
        <v>259663.51</v>
      </c>
    </row>
    <row r="761" spans="1:7" x14ac:dyDescent="0.35">
      <c r="A761" s="12">
        <v>465</v>
      </c>
      <c r="D761" s="3">
        <v>8</v>
      </c>
      <c r="E761" s="3">
        <v>2021</v>
      </c>
      <c r="F761" s="3">
        <v>1942</v>
      </c>
      <c r="G761" s="4">
        <v>231275.7</v>
      </c>
    </row>
    <row r="762" spans="1:7" x14ac:dyDescent="0.35">
      <c r="A762" s="12">
        <v>465</v>
      </c>
      <c r="D762" s="3">
        <v>8</v>
      </c>
      <c r="E762" s="3">
        <v>2021</v>
      </c>
      <c r="F762" s="3">
        <v>1943</v>
      </c>
      <c r="G762" s="4">
        <v>63399.040000000001</v>
      </c>
    </row>
    <row r="763" spans="1:7" x14ac:dyDescent="0.35">
      <c r="A763" s="12">
        <v>465</v>
      </c>
      <c r="D763" s="3">
        <v>8</v>
      </c>
      <c r="E763" s="3">
        <v>2021</v>
      </c>
      <c r="F763" s="3">
        <v>1945</v>
      </c>
      <c r="G763" s="4">
        <v>67400.639999999999</v>
      </c>
    </row>
    <row r="764" spans="1:7" x14ac:dyDescent="0.35">
      <c r="A764" s="12">
        <v>465</v>
      </c>
      <c r="D764" s="3">
        <v>8</v>
      </c>
      <c r="E764" s="3">
        <v>2021</v>
      </c>
      <c r="F764" s="3">
        <v>1946</v>
      </c>
      <c r="G764" s="4">
        <v>307753.15999999997</v>
      </c>
    </row>
    <row r="765" spans="1:7" x14ac:dyDescent="0.35">
      <c r="A765" s="12">
        <v>465</v>
      </c>
      <c r="D765" s="3">
        <v>8</v>
      </c>
      <c r="E765" s="3">
        <v>2021</v>
      </c>
      <c r="F765" s="3">
        <v>1947</v>
      </c>
      <c r="G765" s="4">
        <v>639932.51</v>
      </c>
    </row>
    <row r="766" spans="1:7" x14ac:dyDescent="0.35">
      <c r="A766" s="12">
        <v>465</v>
      </c>
      <c r="D766" s="3">
        <v>8</v>
      </c>
      <c r="E766" s="3">
        <v>2021</v>
      </c>
      <c r="F766" s="3">
        <v>1948</v>
      </c>
      <c r="G766" s="4">
        <v>1858.42</v>
      </c>
    </row>
    <row r="767" spans="1:7" x14ac:dyDescent="0.35">
      <c r="A767" s="12">
        <v>465</v>
      </c>
      <c r="D767" s="3">
        <v>8</v>
      </c>
      <c r="E767" s="3">
        <v>2021</v>
      </c>
      <c r="F767" s="3">
        <v>1950</v>
      </c>
      <c r="G767" s="4">
        <v>49994.63</v>
      </c>
    </row>
    <row r="768" spans="1:7" x14ac:dyDescent="0.35">
      <c r="A768" s="12">
        <v>465</v>
      </c>
      <c r="D768" s="3">
        <v>8</v>
      </c>
      <c r="E768" s="3">
        <v>2021</v>
      </c>
      <c r="F768" s="3">
        <v>1951</v>
      </c>
      <c r="G768" s="4">
        <v>1184149.93</v>
      </c>
    </row>
    <row r="769" spans="1:7" x14ac:dyDescent="0.35">
      <c r="A769" s="12">
        <v>465</v>
      </c>
      <c r="D769" s="3">
        <v>8</v>
      </c>
      <c r="E769" s="3">
        <v>2021</v>
      </c>
      <c r="F769" s="3">
        <v>1952</v>
      </c>
      <c r="G769" s="4">
        <v>11672.21</v>
      </c>
    </row>
    <row r="770" spans="1:7" x14ac:dyDescent="0.35">
      <c r="A770" s="12">
        <v>465</v>
      </c>
      <c r="D770" s="3">
        <v>8</v>
      </c>
      <c r="E770" s="3">
        <v>2021</v>
      </c>
      <c r="F770" s="3">
        <v>1953</v>
      </c>
      <c r="G770" s="4">
        <v>1068946</v>
      </c>
    </row>
    <row r="771" spans="1:7" x14ac:dyDescent="0.35">
      <c r="A771" s="12">
        <v>465</v>
      </c>
      <c r="D771" s="3">
        <v>8</v>
      </c>
      <c r="E771" s="3">
        <v>2021</v>
      </c>
      <c r="F771" s="3">
        <v>1954</v>
      </c>
      <c r="G771" s="4">
        <v>167992.6</v>
      </c>
    </row>
    <row r="772" spans="1:7" x14ac:dyDescent="0.35">
      <c r="A772" s="12">
        <v>465</v>
      </c>
      <c r="D772" s="3">
        <v>8</v>
      </c>
      <c r="E772" s="3">
        <v>2021</v>
      </c>
      <c r="F772" s="3">
        <v>1955</v>
      </c>
      <c r="G772" s="4">
        <v>670889.44999999995</v>
      </c>
    </row>
    <row r="773" spans="1:7" x14ac:dyDescent="0.35">
      <c r="A773" s="12">
        <v>465</v>
      </c>
      <c r="D773" s="3">
        <v>8</v>
      </c>
      <c r="E773" s="3">
        <v>2021</v>
      </c>
      <c r="F773" s="3">
        <v>1956</v>
      </c>
      <c r="G773" s="4">
        <v>121386.63</v>
      </c>
    </row>
    <row r="774" spans="1:7" x14ac:dyDescent="0.35">
      <c r="A774" s="12">
        <v>465</v>
      </c>
      <c r="D774" s="3">
        <v>8</v>
      </c>
      <c r="E774" s="3">
        <v>2021</v>
      </c>
      <c r="F774" s="3">
        <v>1957</v>
      </c>
      <c r="G774" s="4">
        <v>17289437.657299999</v>
      </c>
    </row>
    <row r="775" spans="1:7" x14ac:dyDescent="0.35">
      <c r="A775" s="12">
        <v>465</v>
      </c>
      <c r="D775" s="3">
        <v>8</v>
      </c>
      <c r="E775" s="3">
        <v>2021</v>
      </c>
      <c r="F775" s="3">
        <v>1958</v>
      </c>
      <c r="G775" s="4">
        <v>19410275.926800001</v>
      </c>
    </row>
    <row r="776" spans="1:7" x14ac:dyDescent="0.35">
      <c r="A776" s="12">
        <v>465</v>
      </c>
      <c r="D776" s="3">
        <v>8</v>
      </c>
      <c r="E776" s="3">
        <v>2021</v>
      </c>
      <c r="F776" s="3">
        <v>1959</v>
      </c>
      <c r="G776" s="4">
        <v>3170065.01</v>
      </c>
    </row>
    <row r="777" spans="1:7" x14ac:dyDescent="0.35">
      <c r="A777" s="12">
        <v>465</v>
      </c>
      <c r="D777" s="3">
        <v>8</v>
      </c>
      <c r="E777" s="3">
        <v>2021</v>
      </c>
      <c r="F777" s="3">
        <v>1960</v>
      </c>
      <c r="G777" s="4">
        <v>973648.73</v>
      </c>
    </row>
    <row r="778" spans="1:7" x14ac:dyDescent="0.35">
      <c r="A778" s="12">
        <v>465</v>
      </c>
      <c r="D778" s="3">
        <v>8</v>
      </c>
      <c r="E778" s="3">
        <v>2021</v>
      </c>
      <c r="F778" s="3">
        <v>1961</v>
      </c>
      <c r="G778" s="4">
        <v>842536.00289999996</v>
      </c>
    </row>
    <row r="779" spans="1:7" x14ac:dyDescent="0.35">
      <c r="A779" s="12">
        <v>465</v>
      </c>
      <c r="D779" s="3">
        <v>8</v>
      </c>
      <c r="E779" s="3">
        <v>2021</v>
      </c>
      <c r="F779" s="3">
        <v>1962</v>
      </c>
      <c r="G779" s="4">
        <v>2095941.0352</v>
      </c>
    </row>
    <row r="780" spans="1:7" x14ac:dyDescent="0.35">
      <c r="A780" s="12">
        <v>465</v>
      </c>
      <c r="D780" s="3">
        <v>8</v>
      </c>
      <c r="E780" s="3">
        <v>2021</v>
      </c>
      <c r="F780" s="3">
        <v>1963</v>
      </c>
      <c r="G780" s="4">
        <v>907327.58530000004</v>
      </c>
    </row>
    <row r="781" spans="1:7" x14ac:dyDescent="0.35">
      <c r="A781" s="12">
        <v>465</v>
      </c>
      <c r="D781" s="3">
        <v>8</v>
      </c>
      <c r="E781" s="3">
        <v>2021</v>
      </c>
      <c r="F781" s="3">
        <v>1964</v>
      </c>
      <c r="G781" s="4">
        <v>10668880.1841</v>
      </c>
    </row>
    <row r="782" spans="1:7" x14ac:dyDescent="0.35">
      <c r="A782" s="12">
        <v>465</v>
      </c>
      <c r="D782" s="3">
        <v>8</v>
      </c>
      <c r="E782" s="3">
        <v>2021</v>
      </c>
      <c r="F782" s="3">
        <v>1965</v>
      </c>
      <c r="G782" s="4">
        <v>5558167.0894999998</v>
      </c>
    </row>
    <row r="783" spans="1:7" x14ac:dyDescent="0.35">
      <c r="A783" s="12">
        <v>465</v>
      </c>
      <c r="D783" s="3">
        <v>8</v>
      </c>
      <c r="E783" s="3">
        <v>2021</v>
      </c>
      <c r="F783" s="3">
        <v>1966</v>
      </c>
      <c r="G783" s="4">
        <v>6082507.7039999999</v>
      </c>
    </row>
    <row r="784" spans="1:7" x14ac:dyDescent="0.35">
      <c r="A784" s="12">
        <v>465</v>
      </c>
      <c r="D784" s="3">
        <v>8</v>
      </c>
      <c r="E784" s="3">
        <v>2021</v>
      </c>
      <c r="F784" s="3">
        <v>1967</v>
      </c>
      <c r="G784" s="4">
        <v>9103641.6999999993</v>
      </c>
    </row>
    <row r="785" spans="1:7" x14ac:dyDescent="0.35">
      <c r="A785" s="12">
        <v>465</v>
      </c>
      <c r="D785" s="3">
        <v>8</v>
      </c>
      <c r="E785" s="3">
        <v>2021</v>
      </c>
      <c r="F785" s="3">
        <v>1968</v>
      </c>
      <c r="G785" s="4">
        <v>3358225.5331000001</v>
      </c>
    </row>
    <row r="786" spans="1:7" x14ac:dyDescent="0.35">
      <c r="A786" s="12">
        <v>465</v>
      </c>
      <c r="D786" s="3">
        <v>8</v>
      </c>
      <c r="E786" s="3">
        <v>2021</v>
      </c>
      <c r="F786" s="3">
        <v>1969</v>
      </c>
      <c r="G786" s="4">
        <v>1939472.9454999999</v>
      </c>
    </row>
    <row r="787" spans="1:7" x14ac:dyDescent="0.35">
      <c r="A787" s="12">
        <v>465</v>
      </c>
      <c r="D787" s="3">
        <v>8</v>
      </c>
      <c r="E787" s="3">
        <v>2021</v>
      </c>
      <c r="F787" s="3">
        <v>1970</v>
      </c>
      <c r="G787" s="4">
        <v>6615568.9172</v>
      </c>
    </row>
    <row r="788" spans="1:7" x14ac:dyDescent="0.35">
      <c r="A788" s="12">
        <v>465</v>
      </c>
      <c r="D788" s="3">
        <v>8</v>
      </c>
      <c r="E788" s="3">
        <v>2021</v>
      </c>
      <c r="F788" s="3">
        <v>1971</v>
      </c>
      <c r="G788" s="4">
        <v>9268739.4399999995</v>
      </c>
    </row>
    <row r="789" spans="1:7" x14ac:dyDescent="0.35">
      <c r="A789" s="12">
        <v>465</v>
      </c>
      <c r="D789" s="3">
        <v>8</v>
      </c>
      <c r="E789" s="3">
        <v>2021</v>
      </c>
      <c r="F789" s="3">
        <v>1972</v>
      </c>
      <c r="G789" s="4">
        <v>12962889.2008</v>
      </c>
    </row>
    <row r="790" spans="1:7" x14ac:dyDescent="0.35">
      <c r="A790" s="12">
        <v>465</v>
      </c>
      <c r="D790" s="3">
        <v>8</v>
      </c>
      <c r="E790" s="3">
        <v>2021</v>
      </c>
      <c r="F790" s="3">
        <v>1973</v>
      </c>
      <c r="G790" s="4">
        <v>2587292.6318000001</v>
      </c>
    </row>
    <row r="791" spans="1:7" x14ac:dyDescent="0.35">
      <c r="A791" s="12">
        <v>465</v>
      </c>
      <c r="D791" s="3">
        <v>8</v>
      </c>
      <c r="E791" s="3">
        <v>2021</v>
      </c>
      <c r="F791" s="3">
        <v>1974</v>
      </c>
      <c r="G791" s="4">
        <v>4701695.3792000003</v>
      </c>
    </row>
    <row r="792" spans="1:7" x14ac:dyDescent="0.35">
      <c r="A792" s="12">
        <v>465</v>
      </c>
      <c r="D792" s="3">
        <v>8</v>
      </c>
      <c r="E792" s="3">
        <v>2021</v>
      </c>
      <c r="F792" s="3">
        <v>1975</v>
      </c>
      <c r="G792" s="4">
        <v>26894698.078400001</v>
      </c>
    </row>
    <row r="793" spans="1:7" x14ac:dyDescent="0.35">
      <c r="A793" s="12">
        <v>465</v>
      </c>
      <c r="D793" s="3">
        <v>8</v>
      </c>
      <c r="E793" s="3">
        <v>2021</v>
      </c>
      <c r="F793" s="3">
        <v>1976</v>
      </c>
      <c r="G793" s="4">
        <v>4453962.9078000002</v>
      </c>
    </row>
    <row r="794" spans="1:7" x14ac:dyDescent="0.35">
      <c r="A794" s="12">
        <v>465</v>
      </c>
      <c r="D794" s="3">
        <v>8</v>
      </c>
      <c r="E794" s="3">
        <v>2021</v>
      </c>
      <c r="F794" s="3">
        <v>1977</v>
      </c>
      <c r="G794" s="4">
        <v>1105639.75</v>
      </c>
    </row>
    <row r="795" spans="1:7" x14ac:dyDescent="0.35">
      <c r="A795" s="12">
        <v>465</v>
      </c>
      <c r="D795" s="3">
        <v>8</v>
      </c>
      <c r="E795" s="3">
        <v>2021</v>
      </c>
      <c r="F795" s="3">
        <v>1978</v>
      </c>
      <c r="G795" s="4">
        <v>3650138.2810999998</v>
      </c>
    </row>
    <row r="796" spans="1:7" x14ac:dyDescent="0.35">
      <c r="A796" s="12">
        <v>465</v>
      </c>
      <c r="D796" s="3">
        <v>8</v>
      </c>
      <c r="E796" s="3">
        <v>2021</v>
      </c>
      <c r="F796" s="3">
        <v>1979</v>
      </c>
      <c r="G796" s="4">
        <v>11045642.380000001</v>
      </c>
    </row>
    <row r="797" spans="1:7" x14ac:dyDescent="0.35">
      <c r="A797" s="12">
        <v>465</v>
      </c>
      <c r="D797" s="3">
        <v>8</v>
      </c>
      <c r="E797" s="3">
        <v>2021</v>
      </c>
      <c r="F797" s="3">
        <v>1980</v>
      </c>
      <c r="G797" s="4">
        <v>2363387.5482000001</v>
      </c>
    </row>
    <row r="798" spans="1:7" x14ac:dyDescent="0.35">
      <c r="A798" s="12">
        <v>465</v>
      </c>
      <c r="D798" s="3">
        <v>8</v>
      </c>
      <c r="E798" s="3">
        <v>2021</v>
      </c>
      <c r="F798" s="3">
        <v>1981</v>
      </c>
      <c r="G798" s="4">
        <v>19253434.137899999</v>
      </c>
    </row>
    <row r="799" spans="1:7" x14ac:dyDescent="0.35">
      <c r="A799" s="12">
        <v>465</v>
      </c>
      <c r="D799" s="3">
        <v>8</v>
      </c>
      <c r="E799" s="3">
        <v>2021</v>
      </c>
      <c r="F799" s="3">
        <v>1982</v>
      </c>
      <c r="G799" s="4">
        <v>31736353.723900001</v>
      </c>
    </row>
    <row r="800" spans="1:7" x14ac:dyDescent="0.35">
      <c r="A800" s="12">
        <v>465</v>
      </c>
      <c r="D800" s="3">
        <v>8</v>
      </c>
      <c r="E800" s="3">
        <v>2021</v>
      </c>
      <c r="F800" s="3">
        <v>1983</v>
      </c>
      <c r="G800" s="4">
        <v>585609.64210000006</v>
      </c>
    </row>
    <row r="801" spans="1:7" x14ac:dyDescent="0.35">
      <c r="A801" s="12">
        <v>465</v>
      </c>
      <c r="D801" s="3">
        <v>8</v>
      </c>
      <c r="E801" s="3">
        <v>2021</v>
      </c>
      <c r="F801" s="3">
        <v>1984</v>
      </c>
      <c r="G801" s="4">
        <v>18409410.997499999</v>
      </c>
    </row>
    <row r="802" spans="1:7" x14ac:dyDescent="0.35">
      <c r="A802" s="12">
        <v>465</v>
      </c>
      <c r="D802" s="3">
        <v>8</v>
      </c>
      <c r="E802" s="3">
        <v>2021</v>
      </c>
      <c r="F802" s="3">
        <v>1985</v>
      </c>
      <c r="G802" s="4">
        <v>40319036.476499997</v>
      </c>
    </row>
    <row r="803" spans="1:7" x14ac:dyDescent="0.35">
      <c r="A803" s="12">
        <v>465</v>
      </c>
      <c r="D803" s="3">
        <v>8</v>
      </c>
      <c r="E803" s="3">
        <v>2021</v>
      </c>
      <c r="F803" s="3">
        <v>1986</v>
      </c>
      <c r="G803" s="4">
        <v>10355630.600099999</v>
      </c>
    </row>
    <row r="804" spans="1:7" x14ac:dyDescent="0.35">
      <c r="A804" s="12">
        <v>465</v>
      </c>
      <c r="D804" s="3">
        <v>8</v>
      </c>
      <c r="E804" s="3">
        <v>2021</v>
      </c>
      <c r="F804" s="3">
        <v>1987</v>
      </c>
      <c r="G804" s="4">
        <v>6381187.0241999999</v>
      </c>
    </row>
    <row r="805" spans="1:7" x14ac:dyDescent="0.35">
      <c r="A805" s="12">
        <v>465</v>
      </c>
      <c r="D805" s="3">
        <v>8</v>
      </c>
      <c r="E805" s="3">
        <v>2021</v>
      </c>
      <c r="F805" s="3">
        <v>1988</v>
      </c>
      <c r="G805" s="4">
        <v>33840488.100900002</v>
      </c>
    </row>
    <row r="806" spans="1:7" x14ac:dyDescent="0.35">
      <c r="A806" s="12">
        <v>465</v>
      </c>
      <c r="D806" s="3">
        <v>8</v>
      </c>
      <c r="E806" s="3">
        <v>2021</v>
      </c>
      <c r="F806" s="3">
        <v>1989</v>
      </c>
      <c r="G806" s="4">
        <v>64565346.352799997</v>
      </c>
    </row>
    <row r="807" spans="1:7" x14ac:dyDescent="0.35">
      <c r="A807" s="12">
        <v>465</v>
      </c>
      <c r="D807" s="3">
        <v>8</v>
      </c>
      <c r="E807" s="3">
        <v>2021</v>
      </c>
      <c r="F807" s="3">
        <v>1990</v>
      </c>
      <c r="G807" s="4">
        <v>35227934.038099997</v>
      </c>
    </row>
    <row r="808" spans="1:7" x14ac:dyDescent="0.35">
      <c r="A808" s="12">
        <v>465</v>
      </c>
      <c r="D808" s="3">
        <v>8</v>
      </c>
      <c r="E808" s="3">
        <v>2021</v>
      </c>
      <c r="F808" s="3">
        <v>1991</v>
      </c>
      <c r="G808" s="4">
        <v>33945460.288800001</v>
      </c>
    </row>
    <row r="809" spans="1:7" x14ac:dyDescent="0.35">
      <c r="A809" s="12">
        <v>465</v>
      </c>
      <c r="D809" s="3">
        <v>8</v>
      </c>
      <c r="E809" s="3">
        <v>2021</v>
      </c>
      <c r="F809" s="3">
        <v>1992</v>
      </c>
      <c r="G809" s="4">
        <v>69166629.115500003</v>
      </c>
    </row>
    <row r="810" spans="1:7" x14ac:dyDescent="0.35">
      <c r="A810" s="12">
        <v>465</v>
      </c>
      <c r="D810" s="3">
        <v>8</v>
      </c>
      <c r="E810" s="3">
        <v>2021</v>
      </c>
      <c r="F810" s="3">
        <v>1993</v>
      </c>
      <c r="G810" s="4">
        <v>35102013.9846</v>
      </c>
    </row>
    <row r="811" spans="1:7" x14ac:dyDescent="0.35">
      <c r="A811" s="12">
        <v>465</v>
      </c>
      <c r="D811" s="3">
        <v>8</v>
      </c>
      <c r="E811" s="3">
        <v>2021</v>
      </c>
      <c r="F811" s="3">
        <v>1994</v>
      </c>
      <c r="G811" s="4">
        <v>34556578.009999998</v>
      </c>
    </row>
    <row r="812" spans="1:7" x14ac:dyDescent="0.35">
      <c r="A812" s="12">
        <v>465</v>
      </c>
      <c r="D812" s="3">
        <v>8</v>
      </c>
      <c r="E812" s="3">
        <v>2021</v>
      </c>
      <c r="F812" s="3">
        <v>1995</v>
      </c>
      <c r="G812" s="4">
        <v>30037510.103399999</v>
      </c>
    </row>
    <row r="813" spans="1:7" x14ac:dyDescent="0.35">
      <c r="A813" s="12">
        <v>465</v>
      </c>
      <c r="D813" s="3">
        <v>8</v>
      </c>
      <c r="E813" s="3">
        <v>2021</v>
      </c>
      <c r="F813" s="3">
        <v>1996</v>
      </c>
      <c r="G813" s="4">
        <v>51558774.2579</v>
      </c>
    </row>
    <row r="814" spans="1:7" x14ac:dyDescent="0.35">
      <c r="A814" s="12">
        <v>465</v>
      </c>
      <c r="D814" s="3">
        <v>8</v>
      </c>
      <c r="E814" s="3">
        <v>2021</v>
      </c>
      <c r="F814" s="3">
        <v>1997</v>
      </c>
      <c r="G814" s="4">
        <v>19704937.396400001</v>
      </c>
    </row>
    <row r="815" spans="1:7" x14ac:dyDescent="0.35">
      <c r="A815" s="12">
        <v>465</v>
      </c>
      <c r="D815" s="3">
        <v>8</v>
      </c>
      <c r="E815" s="3">
        <v>2021</v>
      </c>
      <c r="F815" s="3">
        <v>1998</v>
      </c>
      <c r="G815" s="4">
        <v>34226277.630000003</v>
      </c>
    </row>
    <row r="816" spans="1:7" x14ac:dyDescent="0.35">
      <c r="A816" s="12">
        <v>465</v>
      </c>
      <c r="D816" s="3">
        <v>8</v>
      </c>
      <c r="E816" s="3">
        <v>2021</v>
      </c>
      <c r="F816" s="3">
        <v>1999</v>
      </c>
      <c r="G816" s="4">
        <v>53916470.453900002</v>
      </c>
    </row>
    <row r="817" spans="1:7" x14ac:dyDescent="0.35">
      <c r="A817" s="12">
        <v>465</v>
      </c>
      <c r="D817" s="3">
        <v>8</v>
      </c>
      <c r="E817" s="3">
        <v>2021</v>
      </c>
      <c r="F817" s="3">
        <v>2000</v>
      </c>
      <c r="G817" s="4">
        <v>17677659.48</v>
      </c>
    </row>
    <row r="818" spans="1:7" x14ac:dyDescent="0.35">
      <c r="A818" s="12">
        <v>465</v>
      </c>
      <c r="D818" s="3">
        <v>8</v>
      </c>
      <c r="E818" s="3">
        <v>2021</v>
      </c>
      <c r="F818" s="3">
        <v>2001</v>
      </c>
      <c r="G818" s="4">
        <v>46466250.246299997</v>
      </c>
    </row>
    <row r="819" spans="1:7" x14ac:dyDescent="0.35">
      <c r="A819" s="12">
        <v>465</v>
      </c>
      <c r="D819" s="3">
        <v>8</v>
      </c>
      <c r="E819" s="3">
        <v>2021</v>
      </c>
      <c r="F819" s="3">
        <v>2002</v>
      </c>
      <c r="G819" s="4">
        <v>51922238.739200003</v>
      </c>
    </row>
    <row r="820" spans="1:7" x14ac:dyDescent="0.35">
      <c r="A820" s="12">
        <v>465</v>
      </c>
      <c r="D820" s="3">
        <v>8</v>
      </c>
      <c r="E820" s="3">
        <v>2021</v>
      </c>
      <c r="F820" s="3">
        <v>2003</v>
      </c>
      <c r="G820" s="4">
        <v>7521099.3373999996</v>
      </c>
    </row>
    <row r="821" spans="1:7" x14ac:dyDescent="0.35">
      <c r="A821" s="12">
        <v>465</v>
      </c>
      <c r="D821" s="3">
        <v>8</v>
      </c>
      <c r="E821" s="3">
        <v>2021</v>
      </c>
      <c r="F821" s="3">
        <v>2004</v>
      </c>
      <c r="G821" s="4">
        <v>4659850.83</v>
      </c>
    </row>
    <row r="822" spans="1:7" x14ac:dyDescent="0.35">
      <c r="A822" s="12">
        <v>465</v>
      </c>
      <c r="D822" s="3">
        <v>8</v>
      </c>
      <c r="E822" s="3">
        <v>2021</v>
      </c>
      <c r="F822" s="3">
        <v>2005</v>
      </c>
      <c r="G822" s="4">
        <v>11997470.67</v>
      </c>
    </row>
    <row r="823" spans="1:7" x14ac:dyDescent="0.35">
      <c r="A823" s="12">
        <v>465</v>
      </c>
      <c r="D823" s="3">
        <v>8</v>
      </c>
      <c r="E823" s="3">
        <v>2021</v>
      </c>
      <c r="F823" s="3">
        <v>2006</v>
      </c>
      <c r="G823" s="4">
        <v>125125575.59999999</v>
      </c>
    </row>
    <row r="824" spans="1:7" x14ac:dyDescent="0.35">
      <c r="A824" s="12">
        <v>465</v>
      </c>
      <c r="D824" s="3">
        <v>8</v>
      </c>
      <c r="E824" s="3">
        <v>2021</v>
      </c>
      <c r="F824" s="3">
        <v>2007</v>
      </c>
      <c r="G824" s="4">
        <v>80961603.558200002</v>
      </c>
    </row>
    <row r="825" spans="1:7" x14ac:dyDescent="0.35">
      <c r="A825" s="12">
        <v>465</v>
      </c>
      <c r="D825" s="3">
        <v>8</v>
      </c>
      <c r="E825" s="3">
        <v>2021</v>
      </c>
      <c r="F825" s="3">
        <v>2008</v>
      </c>
      <c r="G825" s="4">
        <v>11216023.810000001</v>
      </c>
    </row>
    <row r="826" spans="1:7" x14ac:dyDescent="0.35">
      <c r="A826" s="12">
        <v>465</v>
      </c>
      <c r="D826" s="3">
        <v>8</v>
      </c>
      <c r="E826" s="3">
        <v>2021</v>
      </c>
      <c r="F826" s="3">
        <v>2009</v>
      </c>
      <c r="G826" s="4">
        <v>45004705.670000002</v>
      </c>
    </row>
    <row r="827" spans="1:7" x14ac:dyDescent="0.35">
      <c r="A827" s="12">
        <v>465</v>
      </c>
      <c r="D827" s="3">
        <v>8</v>
      </c>
      <c r="E827" s="3">
        <v>2021</v>
      </c>
      <c r="F827" s="3">
        <v>2010</v>
      </c>
      <c r="G827" s="4">
        <v>8923405.4097000007</v>
      </c>
    </row>
    <row r="828" spans="1:7" x14ac:dyDescent="0.35">
      <c r="A828" s="12">
        <v>465</v>
      </c>
      <c r="D828" s="3">
        <v>8</v>
      </c>
      <c r="E828" s="3">
        <v>2021</v>
      </c>
      <c r="F828" s="3">
        <v>2011</v>
      </c>
      <c r="G828" s="4">
        <v>15874783.2607</v>
      </c>
    </row>
    <row r="829" spans="1:7" x14ac:dyDescent="0.35">
      <c r="A829" s="12">
        <v>465</v>
      </c>
      <c r="D829" s="3">
        <v>8</v>
      </c>
      <c r="E829" s="3">
        <v>2021</v>
      </c>
      <c r="F829" s="3">
        <v>2012</v>
      </c>
      <c r="G829" s="4">
        <v>41321828.466600001</v>
      </c>
    </row>
    <row r="830" spans="1:7" x14ac:dyDescent="0.35">
      <c r="A830" s="12">
        <v>465</v>
      </c>
      <c r="D830" s="3">
        <v>8</v>
      </c>
      <c r="E830" s="3">
        <v>2021</v>
      </c>
      <c r="F830" s="3">
        <v>2013</v>
      </c>
      <c r="G830" s="4">
        <v>69144443.209999993</v>
      </c>
    </row>
    <row r="831" spans="1:7" x14ac:dyDescent="0.35">
      <c r="A831" s="12">
        <v>465</v>
      </c>
      <c r="D831" s="3">
        <v>8</v>
      </c>
      <c r="E831" s="3">
        <v>2021</v>
      </c>
      <c r="F831" s="3">
        <v>2014</v>
      </c>
      <c r="G831" s="4">
        <v>41414560.890000001</v>
      </c>
    </row>
    <row r="832" spans="1:7" x14ac:dyDescent="0.35">
      <c r="A832" s="12">
        <v>465</v>
      </c>
      <c r="D832" s="3">
        <v>8</v>
      </c>
      <c r="E832" s="3">
        <v>2021</v>
      </c>
      <c r="F832" s="3">
        <v>2015</v>
      </c>
      <c r="G832" s="4">
        <v>156789681.68000001</v>
      </c>
    </row>
    <row r="833" spans="1:7" x14ac:dyDescent="0.35">
      <c r="A833" s="12">
        <v>465</v>
      </c>
      <c r="D833" s="3">
        <v>8</v>
      </c>
      <c r="E833" s="3">
        <v>2021</v>
      </c>
      <c r="F833" s="3">
        <v>2016</v>
      </c>
      <c r="G833" s="4">
        <v>671012315.56550002</v>
      </c>
    </row>
    <row r="834" spans="1:7" x14ac:dyDescent="0.35">
      <c r="A834" s="12">
        <v>465</v>
      </c>
      <c r="D834" s="3">
        <v>8</v>
      </c>
      <c r="E834" s="3">
        <v>2021</v>
      </c>
      <c r="F834" s="3">
        <v>2017</v>
      </c>
      <c r="G834" s="4">
        <v>200758114.3475</v>
      </c>
    </row>
    <row r="835" spans="1:7" x14ac:dyDescent="0.35">
      <c r="A835" s="12">
        <v>465</v>
      </c>
      <c r="D835" s="3">
        <v>8</v>
      </c>
      <c r="E835" s="3">
        <v>2021</v>
      </c>
      <c r="F835" s="3">
        <v>2018</v>
      </c>
      <c r="G835" s="4">
        <v>15795859.130000001</v>
      </c>
    </row>
    <row r="836" spans="1:7" x14ac:dyDescent="0.35">
      <c r="A836" s="12">
        <v>465</v>
      </c>
      <c r="D836" s="3">
        <v>8</v>
      </c>
      <c r="E836" s="3">
        <v>2021</v>
      </c>
      <c r="F836" s="3">
        <v>2019</v>
      </c>
      <c r="G836" s="4">
        <v>99159853.459999993</v>
      </c>
    </row>
    <row r="837" spans="1:7" x14ac:dyDescent="0.35">
      <c r="A837" s="12">
        <v>465</v>
      </c>
      <c r="D837" s="3">
        <v>8</v>
      </c>
      <c r="E837" s="3">
        <v>2021</v>
      </c>
      <c r="F837" s="3">
        <v>2020</v>
      </c>
      <c r="G837" s="4">
        <v>73822444.829999998</v>
      </c>
    </row>
    <row r="838" spans="1:7" x14ac:dyDescent="0.35">
      <c r="A838" s="12">
        <v>465</v>
      </c>
      <c r="D838" s="3">
        <v>8</v>
      </c>
      <c r="E838" s="3">
        <v>2021</v>
      </c>
      <c r="F838" s="3">
        <v>2021</v>
      </c>
      <c r="G838" s="4">
        <v>189897248.28</v>
      </c>
    </row>
    <row r="839" spans="1:7" x14ac:dyDescent="0.35">
      <c r="A839" s="12">
        <v>466</v>
      </c>
      <c r="D839" s="3">
        <v>8</v>
      </c>
      <c r="E839" s="3">
        <v>2021</v>
      </c>
      <c r="F839" s="3">
        <v>1900</v>
      </c>
      <c r="G839" s="4">
        <v>0</v>
      </c>
    </row>
    <row r="840" spans="1:7" x14ac:dyDescent="0.35">
      <c r="A840" s="12">
        <v>466</v>
      </c>
      <c r="D840" s="3">
        <v>8</v>
      </c>
      <c r="E840" s="3">
        <v>2021</v>
      </c>
      <c r="F840" s="3">
        <v>1962</v>
      </c>
      <c r="G840" s="4">
        <v>0</v>
      </c>
    </row>
    <row r="841" spans="1:7" x14ac:dyDescent="0.35">
      <c r="A841" s="12">
        <v>466</v>
      </c>
      <c r="D841" s="3">
        <v>8</v>
      </c>
      <c r="E841" s="3">
        <v>2021</v>
      </c>
      <c r="F841" s="3">
        <v>1970</v>
      </c>
      <c r="G841" s="4">
        <v>5225157.68</v>
      </c>
    </row>
    <row r="842" spans="1:7" x14ac:dyDescent="0.35">
      <c r="A842" s="12">
        <v>466</v>
      </c>
      <c r="D842" s="3">
        <v>8</v>
      </c>
      <c r="E842" s="3">
        <v>2021</v>
      </c>
      <c r="F842" s="3">
        <v>1972</v>
      </c>
      <c r="G842" s="4">
        <v>6694440.1900000004</v>
      </c>
    </row>
    <row r="843" spans="1:7" x14ac:dyDescent="0.35">
      <c r="A843" s="12">
        <v>466</v>
      </c>
      <c r="D843" s="3">
        <v>8</v>
      </c>
      <c r="E843" s="3">
        <v>2021</v>
      </c>
      <c r="F843" s="3">
        <v>1973</v>
      </c>
      <c r="G843" s="4">
        <v>0</v>
      </c>
    </row>
    <row r="844" spans="1:7" x14ac:dyDescent="0.35">
      <c r="A844" s="12">
        <v>466</v>
      </c>
      <c r="D844" s="3">
        <v>8</v>
      </c>
      <c r="E844" s="3">
        <v>2021</v>
      </c>
      <c r="F844" s="3">
        <v>1975</v>
      </c>
      <c r="G844" s="4">
        <v>0</v>
      </c>
    </row>
    <row r="845" spans="1:7" x14ac:dyDescent="0.35">
      <c r="A845" s="12">
        <v>466</v>
      </c>
      <c r="D845" s="3">
        <v>8</v>
      </c>
      <c r="E845" s="3">
        <v>2021</v>
      </c>
      <c r="F845" s="3">
        <v>1988</v>
      </c>
      <c r="G845" s="4">
        <v>3767639.42</v>
      </c>
    </row>
    <row r="846" spans="1:7" x14ac:dyDescent="0.35">
      <c r="A846" s="12">
        <v>466</v>
      </c>
      <c r="D846" s="3">
        <v>8</v>
      </c>
      <c r="E846" s="3">
        <v>2021</v>
      </c>
      <c r="F846" s="3">
        <v>1989</v>
      </c>
      <c r="G846" s="4">
        <v>0</v>
      </c>
    </row>
    <row r="847" spans="1:7" x14ac:dyDescent="0.35">
      <c r="A847" s="12">
        <v>466</v>
      </c>
      <c r="D847" s="3">
        <v>8</v>
      </c>
      <c r="E847" s="3">
        <v>2021</v>
      </c>
      <c r="F847" s="3">
        <v>1990</v>
      </c>
      <c r="G847" s="4">
        <v>29064577.309999999</v>
      </c>
    </row>
    <row r="848" spans="1:7" x14ac:dyDescent="0.35">
      <c r="A848" s="12">
        <v>466</v>
      </c>
      <c r="D848" s="3">
        <v>8</v>
      </c>
      <c r="E848" s="3">
        <v>2021</v>
      </c>
      <c r="F848" s="3">
        <v>1993</v>
      </c>
      <c r="G848" s="4">
        <v>4270487.16</v>
      </c>
    </row>
    <row r="849" spans="1:7" x14ac:dyDescent="0.35">
      <c r="A849" s="12">
        <v>466</v>
      </c>
      <c r="D849" s="3">
        <v>8</v>
      </c>
      <c r="E849" s="3">
        <v>2021</v>
      </c>
      <c r="F849" s="3">
        <v>1994</v>
      </c>
      <c r="G849" s="4">
        <v>6598676.71</v>
      </c>
    </row>
    <row r="850" spans="1:7" x14ac:dyDescent="0.35">
      <c r="A850" s="12">
        <v>466</v>
      </c>
      <c r="D850" s="3">
        <v>8</v>
      </c>
      <c r="E850" s="3">
        <v>2021</v>
      </c>
      <c r="F850" s="3">
        <v>1995</v>
      </c>
      <c r="G850" s="4">
        <v>11074974.210000001</v>
      </c>
    </row>
    <row r="851" spans="1:7" x14ac:dyDescent="0.35">
      <c r="A851" s="12">
        <v>466</v>
      </c>
      <c r="D851" s="3">
        <v>8</v>
      </c>
      <c r="E851" s="3">
        <v>2021</v>
      </c>
      <c r="F851" s="3">
        <v>1996</v>
      </c>
      <c r="G851" s="4">
        <v>41359020.590000004</v>
      </c>
    </row>
    <row r="852" spans="1:7" x14ac:dyDescent="0.35">
      <c r="A852" s="12">
        <v>466</v>
      </c>
      <c r="D852" s="3">
        <v>8</v>
      </c>
      <c r="E852" s="3">
        <v>2021</v>
      </c>
      <c r="F852" s="3">
        <v>2001</v>
      </c>
      <c r="G852" s="4">
        <v>2237627.66</v>
      </c>
    </row>
    <row r="853" spans="1:7" x14ac:dyDescent="0.35">
      <c r="A853" s="12">
        <v>466</v>
      </c>
      <c r="D853" s="3">
        <v>8</v>
      </c>
      <c r="E853" s="3">
        <v>2021</v>
      </c>
      <c r="F853" s="3">
        <v>2004</v>
      </c>
      <c r="G853" s="4">
        <v>1108053.6399999999</v>
      </c>
    </row>
    <row r="854" spans="1:7" x14ac:dyDescent="0.35">
      <c r="A854" s="12">
        <v>466</v>
      </c>
      <c r="D854" s="3">
        <v>8</v>
      </c>
      <c r="E854" s="3">
        <v>2021</v>
      </c>
      <c r="F854" s="3">
        <v>2006</v>
      </c>
      <c r="G854" s="4">
        <v>6339908.8700000001</v>
      </c>
    </row>
    <row r="855" spans="1:7" x14ac:dyDescent="0.35">
      <c r="A855" s="12">
        <v>466</v>
      </c>
      <c r="D855" s="3">
        <v>8</v>
      </c>
      <c r="E855" s="3">
        <v>2021</v>
      </c>
      <c r="F855" s="3">
        <v>2007</v>
      </c>
      <c r="G855" s="4">
        <v>81039112.909999996</v>
      </c>
    </row>
    <row r="856" spans="1:7" x14ac:dyDescent="0.35">
      <c r="A856" s="12">
        <v>466</v>
      </c>
      <c r="D856" s="3">
        <v>8</v>
      </c>
      <c r="E856" s="3">
        <v>2021</v>
      </c>
      <c r="F856" s="3">
        <v>2008</v>
      </c>
      <c r="G856" s="4">
        <v>80181083.219999999</v>
      </c>
    </row>
    <row r="857" spans="1:7" x14ac:dyDescent="0.35">
      <c r="A857" s="12">
        <v>466</v>
      </c>
      <c r="D857" s="3">
        <v>8</v>
      </c>
      <c r="E857" s="3">
        <v>2021</v>
      </c>
      <c r="F857" s="3">
        <v>2009</v>
      </c>
      <c r="G857" s="4">
        <v>1978036.78</v>
      </c>
    </row>
    <row r="858" spans="1:7" x14ac:dyDescent="0.35">
      <c r="A858" s="12">
        <v>466</v>
      </c>
      <c r="D858" s="3">
        <v>8</v>
      </c>
      <c r="E858" s="3">
        <v>2021</v>
      </c>
      <c r="F858" s="3">
        <v>2010</v>
      </c>
      <c r="G858" s="4">
        <v>5756021.3399999999</v>
      </c>
    </row>
    <row r="859" spans="1:7" x14ac:dyDescent="0.35">
      <c r="A859" s="12">
        <v>466</v>
      </c>
      <c r="D859" s="3">
        <v>8</v>
      </c>
      <c r="E859" s="3">
        <v>2021</v>
      </c>
      <c r="F859" s="3">
        <v>2011</v>
      </c>
      <c r="G859" s="4">
        <v>17185515.579999998</v>
      </c>
    </row>
    <row r="860" spans="1:7" x14ac:dyDescent="0.35">
      <c r="A860" s="12">
        <v>466</v>
      </c>
      <c r="D860" s="3">
        <v>8</v>
      </c>
      <c r="E860" s="3">
        <v>2021</v>
      </c>
      <c r="F860" s="3">
        <v>2012</v>
      </c>
      <c r="G860" s="4">
        <v>33368237.210000001</v>
      </c>
    </row>
    <row r="861" spans="1:7" x14ac:dyDescent="0.35">
      <c r="A861" s="12">
        <v>466</v>
      </c>
      <c r="D861" s="3">
        <v>8</v>
      </c>
      <c r="E861" s="3">
        <v>2021</v>
      </c>
      <c r="F861" s="3">
        <v>2013</v>
      </c>
      <c r="G861" s="4">
        <v>1949552.75</v>
      </c>
    </row>
    <row r="862" spans="1:7" x14ac:dyDescent="0.35">
      <c r="A862" s="12">
        <v>466</v>
      </c>
      <c r="D862" s="3">
        <v>8</v>
      </c>
      <c r="E862" s="3">
        <v>2021</v>
      </c>
      <c r="F862" s="3">
        <v>2014</v>
      </c>
      <c r="G862" s="4">
        <v>6525504.7400000002</v>
      </c>
    </row>
    <row r="863" spans="1:7" x14ac:dyDescent="0.35">
      <c r="A863" s="12">
        <v>466</v>
      </c>
      <c r="D863" s="3">
        <v>8</v>
      </c>
      <c r="E863" s="3">
        <v>2021</v>
      </c>
      <c r="F863" s="3">
        <v>2015</v>
      </c>
      <c r="G863" s="4">
        <v>203461376.38</v>
      </c>
    </row>
    <row r="864" spans="1:7" x14ac:dyDescent="0.35">
      <c r="A864" s="12">
        <v>466</v>
      </c>
      <c r="D864" s="3">
        <v>8</v>
      </c>
      <c r="E864" s="3">
        <v>2021</v>
      </c>
      <c r="F864" s="3">
        <v>2016</v>
      </c>
      <c r="G864" s="4">
        <v>153100505.78999999</v>
      </c>
    </row>
    <row r="865" spans="1:7" x14ac:dyDescent="0.35">
      <c r="A865" s="12">
        <v>466</v>
      </c>
      <c r="D865" s="3">
        <v>8</v>
      </c>
      <c r="E865" s="3">
        <v>2021</v>
      </c>
      <c r="F865" s="3">
        <v>2017</v>
      </c>
      <c r="G865" s="4">
        <v>235646157.74000001</v>
      </c>
    </row>
    <row r="866" spans="1:7" x14ac:dyDescent="0.35">
      <c r="A866" s="12">
        <v>466</v>
      </c>
      <c r="D866" s="3">
        <v>8</v>
      </c>
      <c r="E866" s="3">
        <v>2021</v>
      </c>
      <c r="F866" s="3">
        <v>2018</v>
      </c>
      <c r="G866" s="4">
        <v>2388189.1</v>
      </c>
    </row>
    <row r="867" spans="1:7" x14ac:dyDescent="0.35">
      <c r="A867" s="12">
        <v>466</v>
      </c>
      <c r="D867" s="3">
        <v>8</v>
      </c>
      <c r="E867" s="3">
        <v>2021</v>
      </c>
      <c r="F867" s="3">
        <v>2019</v>
      </c>
      <c r="G867" s="4">
        <v>620131.22</v>
      </c>
    </row>
    <row r="868" spans="1:7" x14ac:dyDescent="0.35">
      <c r="A868" s="12">
        <v>466</v>
      </c>
      <c r="D868" s="3">
        <v>8</v>
      </c>
      <c r="E868" s="3">
        <v>2021</v>
      </c>
      <c r="F868" s="3">
        <v>2020</v>
      </c>
      <c r="G868" s="4">
        <v>1757876.43</v>
      </c>
    </row>
    <row r="869" spans="1:7" x14ac:dyDescent="0.35">
      <c r="A869" s="12">
        <v>466</v>
      </c>
      <c r="D869" s="3">
        <v>8</v>
      </c>
      <c r="E869" s="3">
        <v>2021</v>
      </c>
      <c r="F869" s="3">
        <v>2021</v>
      </c>
      <c r="G869" s="4">
        <v>62362174.130000003</v>
      </c>
    </row>
    <row r="870" spans="1:7" x14ac:dyDescent="0.35">
      <c r="A870" s="12">
        <v>467</v>
      </c>
      <c r="D870" s="3">
        <v>8</v>
      </c>
      <c r="E870" s="3">
        <v>2021</v>
      </c>
      <c r="F870" s="3">
        <v>1959</v>
      </c>
      <c r="G870" s="4">
        <v>188441.62</v>
      </c>
    </row>
    <row r="871" spans="1:7" x14ac:dyDescent="0.35">
      <c r="A871" s="12">
        <v>467</v>
      </c>
      <c r="D871" s="3">
        <v>8</v>
      </c>
      <c r="E871" s="3">
        <v>2021</v>
      </c>
      <c r="F871" s="3">
        <v>1966</v>
      </c>
      <c r="G871" s="4">
        <v>9026.68</v>
      </c>
    </row>
    <row r="872" spans="1:7" x14ac:dyDescent="0.35">
      <c r="A872" s="12">
        <v>467</v>
      </c>
      <c r="D872" s="3">
        <v>8</v>
      </c>
      <c r="E872" s="3">
        <v>2021</v>
      </c>
      <c r="F872" s="3">
        <v>1967</v>
      </c>
      <c r="G872" s="4">
        <v>0</v>
      </c>
    </row>
    <row r="873" spans="1:7" x14ac:dyDescent="0.35">
      <c r="A873" s="12">
        <v>467</v>
      </c>
      <c r="D873" s="3">
        <v>8</v>
      </c>
      <c r="E873" s="3">
        <v>2021</v>
      </c>
      <c r="F873" s="3">
        <v>1968</v>
      </c>
      <c r="G873" s="4">
        <v>11759.11</v>
      </c>
    </row>
    <row r="874" spans="1:7" x14ac:dyDescent="0.35">
      <c r="A874" s="12">
        <v>467</v>
      </c>
      <c r="D874" s="3">
        <v>8</v>
      </c>
      <c r="E874" s="3">
        <v>2021</v>
      </c>
      <c r="F874" s="3">
        <v>1970</v>
      </c>
      <c r="G874" s="4">
        <v>18456.509999999998</v>
      </c>
    </row>
    <row r="875" spans="1:7" x14ac:dyDescent="0.35">
      <c r="A875" s="12">
        <v>467</v>
      </c>
      <c r="D875" s="3">
        <v>8</v>
      </c>
      <c r="E875" s="3">
        <v>2021</v>
      </c>
      <c r="F875" s="3">
        <v>1971</v>
      </c>
      <c r="G875" s="4">
        <v>7194.17</v>
      </c>
    </row>
    <row r="876" spans="1:7" x14ac:dyDescent="0.35">
      <c r="A876" s="12">
        <v>467</v>
      </c>
      <c r="D876" s="3">
        <v>8</v>
      </c>
      <c r="E876" s="3">
        <v>2021</v>
      </c>
      <c r="F876" s="3">
        <v>1972</v>
      </c>
      <c r="G876" s="4">
        <v>11696.49</v>
      </c>
    </row>
    <row r="877" spans="1:7" x14ac:dyDescent="0.35">
      <c r="A877" s="12">
        <v>467</v>
      </c>
      <c r="D877" s="3">
        <v>8</v>
      </c>
      <c r="E877" s="3">
        <v>2021</v>
      </c>
      <c r="F877" s="3">
        <v>1973</v>
      </c>
      <c r="G877" s="4">
        <v>8407.17</v>
      </c>
    </row>
    <row r="878" spans="1:7" x14ac:dyDescent="0.35">
      <c r="A878" s="12">
        <v>467</v>
      </c>
      <c r="D878" s="3">
        <v>8</v>
      </c>
      <c r="E878" s="3">
        <v>2021</v>
      </c>
      <c r="F878" s="3">
        <v>1974</v>
      </c>
      <c r="G878" s="4">
        <v>1862.82</v>
      </c>
    </row>
    <row r="879" spans="1:7" x14ac:dyDescent="0.35">
      <c r="A879" s="12">
        <v>467</v>
      </c>
      <c r="D879" s="3">
        <v>8</v>
      </c>
      <c r="E879" s="3">
        <v>2021</v>
      </c>
      <c r="F879" s="3">
        <v>1975</v>
      </c>
      <c r="G879" s="4">
        <v>59355.58</v>
      </c>
    </row>
    <row r="880" spans="1:7" x14ac:dyDescent="0.35">
      <c r="A880" s="12">
        <v>467</v>
      </c>
      <c r="D880" s="3">
        <v>8</v>
      </c>
      <c r="E880" s="3">
        <v>2021</v>
      </c>
      <c r="F880" s="3">
        <v>1976</v>
      </c>
      <c r="G880" s="4">
        <v>31572.65</v>
      </c>
    </row>
    <row r="881" spans="1:7" x14ac:dyDescent="0.35">
      <c r="A881" s="12">
        <v>467</v>
      </c>
      <c r="D881" s="3">
        <v>8</v>
      </c>
      <c r="E881" s="3">
        <v>2021</v>
      </c>
      <c r="F881" s="3">
        <v>1977</v>
      </c>
      <c r="G881" s="4">
        <v>376455.39</v>
      </c>
    </row>
    <row r="882" spans="1:7" x14ac:dyDescent="0.35">
      <c r="A882" s="12">
        <v>467</v>
      </c>
      <c r="D882" s="3">
        <v>8</v>
      </c>
      <c r="E882" s="3">
        <v>2021</v>
      </c>
      <c r="F882" s="3">
        <v>1978</v>
      </c>
      <c r="G882" s="4">
        <v>178048.72</v>
      </c>
    </row>
    <row r="883" spans="1:7" x14ac:dyDescent="0.35">
      <c r="A883" s="12">
        <v>467</v>
      </c>
      <c r="D883" s="3">
        <v>8</v>
      </c>
      <c r="E883" s="3">
        <v>2021</v>
      </c>
      <c r="F883" s="3">
        <v>1979</v>
      </c>
      <c r="G883" s="4">
        <v>927242.77</v>
      </c>
    </row>
    <row r="884" spans="1:7" x14ac:dyDescent="0.35">
      <c r="A884" s="12">
        <v>467</v>
      </c>
      <c r="D884" s="3">
        <v>8</v>
      </c>
      <c r="E884" s="3">
        <v>2021</v>
      </c>
      <c r="F884" s="3">
        <v>1980</v>
      </c>
      <c r="G884" s="4">
        <v>479947.53</v>
      </c>
    </row>
    <row r="885" spans="1:7" x14ac:dyDescent="0.35">
      <c r="A885" s="12">
        <v>467</v>
      </c>
      <c r="D885" s="3">
        <v>8</v>
      </c>
      <c r="E885" s="3">
        <v>2021</v>
      </c>
      <c r="F885" s="3">
        <v>1981</v>
      </c>
      <c r="G885" s="4">
        <v>294824.68</v>
      </c>
    </row>
    <row r="886" spans="1:7" x14ac:dyDescent="0.35">
      <c r="A886" s="12">
        <v>467</v>
      </c>
      <c r="D886" s="3">
        <v>8</v>
      </c>
      <c r="E886" s="3">
        <v>2021</v>
      </c>
      <c r="F886" s="3">
        <v>1982</v>
      </c>
      <c r="G886" s="4">
        <v>440527.13</v>
      </c>
    </row>
    <row r="887" spans="1:7" x14ac:dyDescent="0.35">
      <c r="A887" s="12">
        <v>467</v>
      </c>
      <c r="D887" s="3">
        <v>8</v>
      </c>
      <c r="E887" s="3">
        <v>2021</v>
      </c>
      <c r="F887" s="3">
        <v>1983</v>
      </c>
      <c r="G887" s="4">
        <v>549778.12</v>
      </c>
    </row>
    <row r="888" spans="1:7" x14ac:dyDescent="0.35">
      <c r="A888" s="12">
        <v>467</v>
      </c>
      <c r="D888" s="3">
        <v>8</v>
      </c>
      <c r="E888" s="3">
        <v>2021</v>
      </c>
      <c r="F888" s="3">
        <v>1984</v>
      </c>
      <c r="G888" s="4">
        <v>524308.06999999995</v>
      </c>
    </row>
    <row r="889" spans="1:7" x14ac:dyDescent="0.35">
      <c r="A889" s="12">
        <v>467</v>
      </c>
      <c r="D889" s="3">
        <v>8</v>
      </c>
      <c r="E889" s="3">
        <v>2021</v>
      </c>
      <c r="F889" s="3">
        <v>1985</v>
      </c>
      <c r="G889" s="4">
        <v>152873.85</v>
      </c>
    </row>
    <row r="890" spans="1:7" x14ac:dyDescent="0.35">
      <c r="A890" s="12">
        <v>467</v>
      </c>
      <c r="D890" s="3">
        <v>8</v>
      </c>
      <c r="E890" s="3">
        <v>2021</v>
      </c>
      <c r="F890" s="3">
        <v>1986</v>
      </c>
      <c r="G890" s="4">
        <v>747775.12</v>
      </c>
    </row>
    <row r="891" spans="1:7" x14ac:dyDescent="0.35">
      <c r="A891" s="12">
        <v>467</v>
      </c>
      <c r="D891" s="3">
        <v>8</v>
      </c>
      <c r="E891" s="3">
        <v>2021</v>
      </c>
      <c r="F891" s="3">
        <v>1987</v>
      </c>
      <c r="G891" s="4">
        <v>1032489.94</v>
      </c>
    </row>
    <row r="892" spans="1:7" x14ac:dyDescent="0.35">
      <c r="A892" s="12">
        <v>467</v>
      </c>
      <c r="D892" s="3">
        <v>8</v>
      </c>
      <c r="E892" s="3">
        <v>2021</v>
      </c>
      <c r="F892" s="3">
        <v>1988</v>
      </c>
      <c r="G892" s="4">
        <v>542274.92000000004</v>
      </c>
    </row>
    <row r="893" spans="1:7" x14ac:dyDescent="0.35">
      <c r="A893" s="12">
        <v>467</v>
      </c>
      <c r="D893" s="3">
        <v>8</v>
      </c>
      <c r="E893" s="3">
        <v>2021</v>
      </c>
      <c r="F893" s="3">
        <v>1989</v>
      </c>
      <c r="G893" s="4">
        <v>1145802.99</v>
      </c>
    </row>
    <row r="894" spans="1:7" x14ac:dyDescent="0.35">
      <c r="A894" s="12">
        <v>467</v>
      </c>
      <c r="D894" s="3">
        <v>8</v>
      </c>
      <c r="E894" s="3">
        <v>2021</v>
      </c>
      <c r="F894" s="3">
        <v>1990</v>
      </c>
      <c r="G894" s="4">
        <v>3690685.77</v>
      </c>
    </row>
    <row r="895" spans="1:7" x14ac:dyDescent="0.35">
      <c r="A895" s="12">
        <v>467</v>
      </c>
      <c r="D895" s="3">
        <v>8</v>
      </c>
      <c r="E895" s="3">
        <v>2021</v>
      </c>
      <c r="F895" s="3">
        <v>1991</v>
      </c>
      <c r="G895" s="4">
        <v>4736358.91</v>
      </c>
    </row>
    <row r="896" spans="1:7" x14ac:dyDescent="0.35">
      <c r="A896" s="12">
        <v>467</v>
      </c>
      <c r="D896" s="3">
        <v>8</v>
      </c>
      <c r="E896" s="3">
        <v>2021</v>
      </c>
      <c r="F896" s="3">
        <v>1992</v>
      </c>
      <c r="G896" s="4">
        <v>4637724.55</v>
      </c>
    </row>
    <row r="897" spans="1:7" x14ac:dyDescent="0.35">
      <c r="A897" s="12">
        <v>467</v>
      </c>
      <c r="D897" s="3">
        <v>8</v>
      </c>
      <c r="E897" s="3">
        <v>2021</v>
      </c>
      <c r="F897" s="3">
        <v>1993</v>
      </c>
      <c r="G897" s="4">
        <v>4885103.21</v>
      </c>
    </row>
    <row r="898" spans="1:7" x14ac:dyDescent="0.35">
      <c r="A898" s="12">
        <v>467</v>
      </c>
      <c r="D898" s="3">
        <v>8</v>
      </c>
      <c r="E898" s="3">
        <v>2021</v>
      </c>
      <c r="F898" s="3">
        <v>1994</v>
      </c>
      <c r="G898" s="4">
        <v>20380731.289999999</v>
      </c>
    </row>
    <row r="899" spans="1:7" x14ac:dyDescent="0.35">
      <c r="A899" s="12">
        <v>467</v>
      </c>
      <c r="D899" s="3">
        <v>8</v>
      </c>
      <c r="E899" s="3">
        <v>2021</v>
      </c>
      <c r="F899" s="3">
        <v>1995</v>
      </c>
      <c r="G899" s="4">
        <v>27519668.780000001</v>
      </c>
    </row>
    <row r="900" spans="1:7" x14ac:dyDescent="0.35">
      <c r="A900" s="12">
        <v>467</v>
      </c>
      <c r="D900" s="3">
        <v>8</v>
      </c>
      <c r="E900" s="3">
        <v>2021</v>
      </c>
      <c r="F900" s="3">
        <v>1996</v>
      </c>
      <c r="G900" s="4">
        <v>9287945.5299999993</v>
      </c>
    </row>
    <row r="901" spans="1:7" x14ac:dyDescent="0.35">
      <c r="A901" s="12">
        <v>467</v>
      </c>
      <c r="D901" s="3">
        <v>8</v>
      </c>
      <c r="E901" s="3">
        <v>2021</v>
      </c>
      <c r="F901" s="3">
        <v>1997</v>
      </c>
      <c r="G901" s="4">
        <v>3029524.31</v>
      </c>
    </row>
    <row r="902" spans="1:7" x14ac:dyDescent="0.35">
      <c r="A902" s="12">
        <v>467</v>
      </c>
      <c r="D902" s="3">
        <v>8</v>
      </c>
      <c r="E902" s="3">
        <v>2021</v>
      </c>
      <c r="F902" s="3">
        <v>1998</v>
      </c>
      <c r="G902" s="4">
        <v>1600719.85</v>
      </c>
    </row>
    <row r="903" spans="1:7" x14ac:dyDescent="0.35">
      <c r="A903" s="12">
        <v>467</v>
      </c>
      <c r="D903" s="3">
        <v>8</v>
      </c>
      <c r="E903" s="3">
        <v>2021</v>
      </c>
      <c r="F903" s="3">
        <v>1999</v>
      </c>
      <c r="G903" s="4">
        <v>1407652.27</v>
      </c>
    </row>
    <row r="904" spans="1:7" x14ac:dyDescent="0.35">
      <c r="A904" s="12">
        <v>467</v>
      </c>
      <c r="D904" s="3">
        <v>8</v>
      </c>
      <c r="E904" s="3">
        <v>2021</v>
      </c>
      <c r="F904" s="3">
        <v>2000</v>
      </c>
      <c r="G904" s="4">
        <v>3391667.93</v>
      </c>
    </row>
    <row r="905" spans="1:7" x14ac:dyDescent="0.35">
      <c r="A905" s="12">
        <v>467</v>
      </c>
      <c r="D905" s="3">
        <v>8</v>
      </c>
      <c r="E905" s="3">
        <v>2021</v>
      </c>
      <c r="F905" s="3">
        <v>2001</v>
      </c>
      <c r="G905" s="4">
        <v>312821.78999999998</v>
      </c>
    </row>
    <row r="906" spans="1:7" x14ac:dyDescent="0.35">
      <c r="A906" s="12">
        <v>467</v>
      </c>
      <c r="D906" s="3">
        <v>8</v>
      </c>
      <c r="E906" s="3">
        <v>2021</v>
      </c>
      <c r="F906" s="3">
        <v>2002</v>
      </c>
      <c r="G906" s="4">
        <v>3206373.95</v>
      </c>
    </row>
    <row r="907" spans="1:7" x14ac:dyDescent="0.35">
      <c r="A907" s="12">
        <v>467</v>
      </c>
      <c r="D907" s="3">
        <v>8</v>
      </c>
      <c r="E907" s="3">
        <v>2021</v>
      </c>
      <c r="F907" s="3">
        <v>2003</v>
      </c>
      <c r="G907" s="4">
        <v>1350524.87</v>
      </c>
    </row>
    <row r="908" spans="1:7" x14ac:dyDescent="0.35">
      <c r="A908" s="12">
        <v>467</v>
      </c>
      <c r="D908" s="3">
        <v>8</v>
      </c>
      <c r="E908" s="3">
        <v>2021</v>
      </c>
      <c r="F908" s="3">
        <v>2004</v>
      </c>
      <c r="G908" s="4">
        <v>416252.54</v>
      </c>
    </row>
    <row r="909" spans="1:7" x14ac:dyDescent="0.35">
      <c r="A909" s="12">
        <v>467</v>
      </c>
      <c r="D909" s="3">
        <v>8</v>
      </c>
      <c r="E909" s="3">
        <v>2021</v>
      </c>
      <c r="F909" s="3">
        <v>2005</v>
      </c>
      <c r="G909" s="4">
        <v>5596399</v>
      </c>
    </row>
    <row r="910" spans="1:7" x14ac:dyDescent="0.35">
      <c r="A910" s="12">
        <v>467</v>
      </c>
      <c r="D910" s="3">
        <v>8</v>
      </c>
      <c r="E910" s="3">
        <v>2021</v>
      </c>
      <c r="F910" s="3">
        <v>2006</v>
      </c>
      <c r="G910" s="4">
        <v>3535621.39</v>
      </c>
    </row>
    <row r="911" spans="1:7" x14ac:dyDescent="0.35">
      <c r="A911" s="12">
        <v>467</v>
      </c>
      <c r="D911" s="3">
        <v>8</v>
      </c>
      <c r="E911" s="3">
        <v>2021</v>
      </c>
      <c r="F911" s="3">
        <v>2007</v>
      </c>
      <c r="G911" s="4">
        <v>4980458.12</v>
      </c>
    </row>
    <row r="912" spans="1:7" x14ac:dyDescent="0.35">
      <c r="A912" s="12">
        <v>467</v>
      </c>
      <c r="D912" s="3">
        <v>8</v>
      </c>
      <c r="E912" s="3">
        <v>2021</v>
      </c>
      <c r="F912" s="3">
        <v>2008</v>
      </c>
      <c r="G912" s="4">
        <v>6195518.9400000004</v>
      </c>
    </row>
    <row r="913" spans="1:7" x14ac:dyDescent="0.35">
      <c r="A913" s="12">
        <v>467</v>
      </c>
      <c r="D913" s="3">
        <v>8</v>
      </c>
      <c r="E913" s="3">
        <v>2021</v>
      </c>
      <c r="F913" s="3">
        <v>2009</v>
      </c>
      <c r="G913" s="4">
        <v>6608911.4900000002</v>
      </c>
    </row>
    <row r="914" spans="1:7" x14ac:dyDescent="0.35">
      <c r="A914" s="12">
        <v>467</v>
      </c>
      <c r="D914" s="3">
        <v>8</v>
      </c>
      <c r="E914" s="3">
        <v>2021</v>
      </c>
      <c r="F914" s="3">
        <v>2010</v>
      </c>
      <c r="G914" s="4">
        <v>4445096.7699999996</v>
      </c>
    </row>
    <row r="915" spans="1:7" x14ac:dyDescent="0.35">
      <c r="A915" s="12">
        <v>467</v>
      </c>
      <c r="D915" s="3">
        <v>8</v>
      </c>
      <c r="E915" s="3">
        <v>2021</v>
      </c>
      <c r="F915" s="3">
        <v>2011</v>
      </c>
      <c r="G915" s="4">
        <v>7466619.5800000001</v>
      </c>
    </row>
    <row r="916" spans="1:7" x14ac:dyDescent="0.35">
      <c r="A916" s="12">
        <v>467</v>
      </c>
      <c r="D916" s="3">
        <v>8</v>
      </c>
      <c r="E916" s="3">
        <v>2021</v>
      </c>
      <c r="F916" s="3">
        <v>2012</v>
      </c>
      <c r="G916" s="4">
        <v>7756083.1900000004</v>
      </c>
    </row>
    <row r="917" spans="1:7" x14ac:dyDescent="0.35">
      <c r="A917" s="12">
        <v>467</v>
      </c>
      <c r="D917" s="3">
        <v>8</v>
      </c>
      <c r="E917" s="3">
        <v>2021</v>
      </c>
      <c r="F917" s="3">
        <v>2013</v>
      </c>
      <c r="G917" s="4">
        <v>5873761.25</v>
      </c>
    </row>
    <row r="918" spans="1:7" x14ac:dyDescent="0.35">
      <c r="A918" s="12">
        <v>467</v>
      </c>
      <c r="D918" s="3">
        <v>8</v>
      </c>
      <c r="E918" s="3">
        <v>2021</v>
      </c>
      <c r="F918" s="3">
        <v>2014</v>
      </c>
      <c r="G918" s="4">
        <v>24750303.780000001</v>
      </c>
    </row>
    <row r="919" spans="1:7" x14ac:dyDescent="0.35">
      <c r="A919" s="12">
        <v>467</v>
      </c>
      <c r="D919" s="3">
        <v>8</v>
      </c>
      <c r="E919" s="3">
        <v>2021</v>
      </c>
      <c r="F919" s="3">
        <v>2015</v>
      </c>
      <c r="G919" s="4">
        <v>29969409.899999999</v>
      </c>
    </row>
    <row r="920" spans="1:7" x14ac:dyDescent="0.35">
      <c r="A920" s="12">
        <v>467</v>
      </c>
      <c r="D920" s="3">
        <v>8</v>
      </c>
      <c r="E920" s="3">
        <v>2021</v>
      </c>
      <c r="F920" s="3">
        <v>2016</v>
      </c>
      <c r="G920" s="4">
        <v>32234134.41</v>
      </c>
    </row>
    <row r="921" spans="1:7" x14ac:dyDescent="0.35">
      <c r="A921" s="12">
        <v>467</v>
      </c>
      <c r="D921" s="3">
        <v>8</v>
      </c>
      <c r="E921" s="3">
        <v>2021</v>
      </c>
      <c r="F921" s="3">
        <v>2017</v>
      </c>
      <c r="G921" s="4">
        <v>50655952.219999999</v>
      </c>
    </row>
    <row r="922" spans="1:7" x14ac:dyDescent="0.35">
      <c r="A922" s="12">
        <v>467</v>
      </c>
      <c r="D922" s="3">
        <v>8</v>
      </c>
      <c r="E922" s="3">
        <v>2021</v>
      </c>
      <c r="F922" s="3">
        <v>2018</v>
      </c>
      <c r="G922" s="4">
        <v>13659429.310000001</v>
      </c>
    </row>
    <row r="923" spans="1:7" x14ac:dyDescent="0.35">
      <c r="A923" s="12">
        <v>467</v>
      </c>
      <c r="D923" s="3">
        <v>8</v>
      </c>
      <c r="E923" s="3">
        <v>2021</v>
      </c>
      <c r="F923" s="3">
        <v>2019</v>
      </c>
      <c r="G923" s="4">
        <v>26497560.27</v>
      </c>
    </row>
    <row r="924" spans="1:7" x14ac:dyDescent="0.35">
      <c r="A924" s="12">
        <v>467</v>
      </c>
      <c r="D924" s="3">
        <v>8</v>
      </c>
      <c r="E924" s="3">
        <v>2021</v>
      </c>
      <c r="F924" s="3">
        <v>2020</v>
      </c>
      <c r="G924" s="4">
        <v>25594737.739999998</v>
      </c>
    </row>
    <row r="925" spans="1:7" x14ac:dyDescent="0.35">
      <c r="A925" s="12">
        <v>467</v>
      </c>
      <c r="D925" s="3">
        <v>8</v>
      </c>
      <c r="E925" s="3">
        <v>2021</v>
      </c>
      <c r="F925" s="3">
        <v>2021</v>
      </c>
      <c r="G925" s="4">
        <v>42232666.740000002</v>
      </c>
    </row>
    <row r="926" spans="1:7" x14ac:dyDescent="0.35">
      <c r="A926" s="12">
        <v>470</v>
      </c>
      <c r="D926" s="3">
        <v>8</v>
      </c>
      <c r="E926" s="3">
        <v>2021</v>
      </c>
      <c r="F926" s="3">
        <v>1922</v>
      </c>
      <c r="G926" s="4">
        <v>0</v>
      </c>
    </row>
    <row r="927" spans="1:7" x14ac:dyDescent="0.35">
      <c r="A927" s="12">
        <v>470</v>
      </c>
      <c r="D927" s="3">
        <v>8</v>
      </c>
      <c r="E927" s="3">
        <v>2021</v>
      </c>
      <c r="F927" s="3">
        <v>1928</v>
      </c>
      <c r="G927" s="4">
        <v>0</v>
      </c>
    </row>
    <row r="928" spans="1:7" x14ac:dyDescent="0.35">
      <c r="A928" s="12">
        <v>470</v>
      </c>
      <c r="D928" s="3">
        <v>8</v>
      </c>
      <c r="E928" s="3">
        <v>2021</v>
      </c>
      <c r="F928" s="3">
        <v>1936</v>
      </c>
      <c r="G928" s="4">
        <v>1256.8699999999999</v>
      </c>
    </row>
    <row r="929" spans="1:7" x14ac:dyDescent="0.35">
      <c r="A929" s="12">
        <v>470</v>
      </c>
      <c r="D929" s="3">
        <v>8</v>
      </c>
      <c r="E929" s="3">
        <v>2021</v>
      </c>
      <c r="F929" s="3">
        <v>1937</v>
      </c>
      <c r="G929" s="4">
        <v>0</v>
      </c>
    </row>
    <row r="930" spans="1:7" x14ac:dyDescent="0.35">
      <c r="A930" s="12">
        <v>470</v>
      </c>
      <c r="D930" s="3">
        <v>8</v>
      </c>
      <c r="E930" s="3">
        <v>2021</v>
      </c>
      <c r="F930" s="3">
        <v>1939</v>
      </c>
      <c r="G930" s="4">
        <v>0</v>
      </c>
    </row>
    <row r="931" spans="1:7" x14ac:dyDescent="0.35">
      <c r="A931" s="12">
        <v>470</v>
      </c>
      <c r="D931" s="3">
        <v>8</v>
      </c>
      <c r="E931" s="3">
        <v>2021</v>
      </c>
      <c r="F931" s="3">
        <v>1946</v>
      </c>
      <c r="G931" s="4">
        <v>0</v>
      </c>
    </row>
    <row r="932" spans="1:7" x14ac:dyDescent="0.35">
      <c r="A932" s="12">
        <v>470</v>
      </c>
      <c r="D932" s="3">
        <v>8</v>
      </c>
      <c r="E932" s="3">
        <v>2021</v>
      </c>
      <c r="F932" s="3">
        <v>1953</v>
      </c>
      <c r="G932" s="4">
        <v>0</v>
      </c>
    </row>
    <row r="933" spans="1:7" x14ac:dyDescent="0.35">
      <c r="A933" s="12">
        <v>470</v>
      </c>
      <c r="D933" s="3">
        <v>8</v>
      </c>
      <c r="E933" s="3">
        <v>2021</v>
      </c>
      <c r="F933" s="3">
        <v>1954</v>
      </c>
      <c r="G933" s="4">
        <v>77331.240000000005</v>
      </c>
    </row>
    <row r="934" spans="1:7" x14ac:dyDescent="0.35">
      <c r="A934" s="12">
        <v>470</v>
      </c>
      <c r="D934" s="3">
        <v>8</v>
      </c>
      <c r="E934" s="3">
        <v>2021</v>
      </c>
      <c r="F934" s="3">
        <v>1955</v>
      </c>
      <c r="G934" s="4">
        <v>6390</v>
      </c>
    </row>
    <row r="935" spans="1:7" x14ac:dyDescent="0.35">
      <c r="A935" s="12">
        <v>470</v>
      </c>
      <c r="D935" s="3">
        <v>8</v>
      </c>
      <c r="E935" s="3">
        <v>2021</v>
      </c>
      <c r="F935" s="3">
        <v>1956</v>
      </c>
      <c r="G935" s="4">
        <v>9100</v>
      </c>
    </row>
    <row r="936" spans="1:7" x14ac:dyDescent="0.35">
      <c r="A936" s="12">
        <v>470</v>
      </c>
      <c r="D936" s="3">
        <v>8</v>
      </c>
      <c r="E936" s="3">
        <v>2021</v>
      </c>
      <c r="F936" s="3">
        <v>1957</v>
      </c>
      <c r="G936" s="4">
        <v>18078.310000000001</v>
      </c>
    </row>
    <row r="937" spans="1:7" x14ac:dyDescent="0.35">
      <c r="A937" s="12">
        <v>470</v>
      </c>
      <c r="D937" s="3">
        <v>8</v>
      </c>
      <c r="E937" s="3">
        <v>2021</v>
      </c>
      <c r="F937" s="3">
        <v>1958</v>
      </c>
      <c r="G937" s="4">
        <v>25528.94</v>
      </c>
    </row>
    <row r="938" spans="1:7" x14ac:dyDescent="0.35">
      <c r="A938" s="12">
        <v>470</v>
      </c>
      <c r="D938" s="3">
        <v>8</v>
      </c>
      <c r="E938" s="3">
        <v>2021</v>
      </c>
      <c r="F938" s="3">
        <v>1959</v>
      </c>
      <c r="G938" s="4">
        <v>51457.4</v>
      </c>
    </row>
    <row r="939" spans="1:7" x14ac:dyDescent="0.35">
      <c r="A939" s="12">
        <v>470</v>
      </c>
      <c r="D939" s="3">
        <v>8</v>
      </c>
      <c r="E939" s="3">
        <v>2021</v>
      </c>
      <c r="F939" s="3">
        <v>1960</v>
      </c>
      <c r="G939" s="4">
        <v>10011.540000000001</v>
      </c>
    </row>
    <row r="940" spans="1:7" x14ac:dyDescent="0.35">
      <c r="A940" s="12">
        <v>470</v>
      </c>
      <c r="D940" s="3">
        <v>8</v>
      </c>
      <c r="E940" s="3">
        <v>2021</v>
      </c>
      <c r="F940" s="3">
        <v>1961</v>
      </c>
      <c r="G940" s="4">
        <v>189237.2</v>
      </c>
    </row>
    <row r="941" spans="1:7" x14ac:dyDescent="0.35">
      <c r="A941" s="12">
        <v>470</v>
      </c>
      <c r="D941" s="3">
        <v>8</v>
      </c>
      <c r="E941" s="3">
        <v>2021</v>
      </c>
      <c r="F941" s="3">
        <v>1962</v>
      </c>
      <c r="G941" s="4">
        <v>4385.3999999999996</v>
      </c>
    </row>
    <row r="942" spans="1:7" x14ac:dyDescent="0.35">
      <c r="A942" s="12">
        <v>470</v>
      </c>
      <c r="D942" s="3">
        <v>8</v>
      </c>
      <c r="E942" s="3">
        <v>2021</v>
      </c>
      <c r="F942" s="3">
        <v>1963</v>
      </c>
      <c r="G942" s="4">
        <v>7648.24</v>
      </c>
    </row>
    <row r="943" spans="1:7" x14ac:dyDescent="0.35">
      <c r="A943" s="12">
        <v>470</v>
      </c>
      <c r="D943" s="3">
        <v>8</v>
      </c>
      <c r="E943" s="3">
        <v>2021</v>
      </c>
      <c r="F943" s="3">
        <v>1964</v>
      </c>
      <c r="G943" s="4">
        <v>163238.63</v>
      </c>
    </row>
    <row r="944" spans="1:7" x14ac:dyDescent="0.35">
      <c r="A944" s="12">
        <v>470</v>
      </c>
      <c r="D944" s="3">
        <v>8</v>
      </c>
      <c r="E944" s="3">
        <v>2021</v>
      </c>
      <c r="F944" s="3">
        <v>1965</v>
      </c>
      <c r="G944" s="4">
        <v>7372.6</v>
      </c>
    </row>
    <row r="945" spans="1:7" x14ac:dyDescent="0.35">
      <c r="A945" s="12">
        <v>470</v>
      </c>
      <c r="D945" s="3">
        <v>8</v>
      </c>
      <c r="E945" s="3">
        <v>2021</v>
      </c>
      <c r="F945" s="3">
        <v>1966</v>
      </c>
      <c r="G945" s="4">
        <v>55278.13</v>
      </c>
    </row>
    <row r="946" spans="1:7" x14ac:dyDescent="0.35">
      <c r="A946" s="12">
        <v>470</v>
      </c>
      <c r="D946" s="3">
        <v>8</v>
      </c>
      <c r="E946" s="3">
        <v>2021</v>
      </c>
      <c r="F946" s="3">
        <v>1967</v>
      </c>
      <c r="G946" s="4">
        <v>21420.33</v>
      </c>
    </row>
    <row r="947" spans="1:7" x14ac:dyDescent="0.35">
      <c r="A947" s="12">
        <v>470</v>
      </c>
      <c r="D947" s="3">
        <v>8</v>
      </c>
      <c r="E947" s="3">
        <v>2021</v>
      </c>
      <c r="F947" s="3">
        <v>1968</v>
      </c>
      <c r="G947" s="4">
        <v>34818.400000000001</v>
      </c>
    </row>
    <row r="948" spans="1:7" x14ac:dyDescent="0.35">
      <c r="A948" s="12">
        <v>470</v>
      </c>
      <c r="D948" s="3">
        <v>8</v>
      </c>
      <c r="E948" s="3">
        <v>2021</v>
      </c>
      <c r="F948" s="3">
        <v>1969</v>
      </c>
      <c r="G948" s="4">
        <v>15812.24</v>
      </c>
    </row>
    <row r="949" spans="1:7" x14ac:dyDescent="0.35">
      <c r="A949" s="12">
        <v>470</v>
      </c>
      <c r="D949" s="3">
        <v>8</v>
      </c>
      <c r="E949" s="3">
        <v>2021</v>
      </c>
      <c r="F949" s="3">
        <v>1970</v>
      </c>
      <c r="G949" s="4">
        <v>5697.5</v>
      </c>
    </row>
    <row r="950" spans="1:7" x14ac:dyDescent="0.35">
      <c r="A950" s="12">
        <v>470</v>
      </c>
      <c r="D950" s="3">
        <v>8</v>
      </c>
      <c r="E950" s="3">
        <v>2021</v>
      </c>
      <c r="F950" s="3">
        <v>1971</v>
      </c>
      <c r="G950" s="4">
        <v>19060.5</v>
      </c>
    </row>
    <row r="951" spans="1:7" x14ac:dyDescent="0.35">
      <c r="A951" s="12">
        <v>470</v>
      </c>
      <c r="D951" s="3">
        <v>8</v>
      </c>
      <c r="E951" s="3">
        <v>2021</v>
      </c>
      <c r="F951" s="3">
        <v>1972</v>
      </c>
      <c r="G951" s="4">
        <v>22510.05</v>
      </c>
    </row>
    <row r="952" spans="1:7" x14ac:dyDescent="0.35">
      <c r="A952" s="12">
        <v>470</v>
      </c>
      <c r="D952" s="3">
        <v>8</v>
      </c>
      <c r="E952" s="3">
        <v>2021</v>
      </c>
      <c r="F952" s="3">
        <v>1973</v>
      </c>
      <c r="G952" s="4">
        <v>0</v>
      </c>
    </row>
    <row r="953" spans="1:7" x14ac:dyDescent="0.35">
      <c r="A953" s="12">
        <v>470</v>
      </c>
      <c r="D953" s="3">
        <v>8</v>
      </c>
      <c r="E953" s="3">
        <v>2021</v>
      </c>
      <c r="F953" s="3">
        <v>1974</v>
      </c>
      <c r="G953" s="4">
        <v>23859.98</v>
      </c>
    </row>
    <row r="954" spans="1:7" x14ac:dyDescent="0.35">
      <c r="A954" s="12">
        <v>470</v>
      </c>
      <c r="D954" s="3">
        <v>8</v>
      </c>
      <c r="E954" s="3">
        <v>2021</v>
      </c>
      <c r="F954" s="3">
        <v>1975</v>
      </c>
      <c r="G954" s="4">
        <v>36638.26</v>
      </c>
    </row>
    <row r="955" spans="1:7" x14ac:dyDescent="0.35">
      <c r="A955" s="12">
        <v>470</v>
      </c>
      <c r="D955" s="3">
        <v>8</v>
      </c>
      <c r="E955" s="3">
        <v>2021</v>
      </c>
      <c r="F955" s="3">
        <v>1976</v>
      </c>
      <c r="G955" s="4">
        <v>2687</v>
      </c>
    </row>
    <row r="956" spans="1:7" x14ac:dyDescent="0.35">
      <c r="A956" s="12">
        <v>470</v>
      </c>
      <c r="D956" s="3">
        <v>8</v>
      </c>
      <c r="E956" s="3">
        <v>2021</v>
      </c>
      <c r="F956" s="3">
        <v>1977</v>
      </c>
      <c r="G956" s="4">
        <v>69147.039999999994</v>
      </c>
    </row>
    <row r="957" spans="1:7" x14ac:dyDescent="0.35">
      <c r="A957" s="12">
        <v>470</v>
      </c>
      <c r="D957" s="3">
        <v>8</v>
      </c>
      <c r="E957" s="3">
        <v>2021</v>
      </c>
      <c r="F957" s="3">
        <v>1978</v>
      </c>
      <c r="G957" s="4">
        <v>195327.03</v>
      </c>
    </row>
    <row r="958" spans="1:7" x14ac:dyDescent="0.35">
      <c r="A958" s="12">
        <v>470</v>
      </c>
      <c r="D958" s="3">
        <v>8</v>
      </c>
      <c r="E958" s="3">
        <v>2021</v>
      </c>
      <c r="F958" s="3">
        <v>1979</v>
      </c>
      <c r="G958" s="4">
        <v>0</v>
      </c>
    </row>
    <row r="959" spans="1:7" x14ac:dyDescent="0.35">
      <c r="A959" s="12">
        <v>470</v>
      </c>
      <c r="D959" s="3">
        <v>8</v>
      </c>
      <c r="E959" s="3">
        <v>2021</v>
      </c>
      <c r="F959" s="3">
        <v>1980</v>
      </c>
      <c r="G959" s="4">
        <v>0</v>
      </c>
    </row>
    <row r="960" spans="1:7" x14ac:dyDescent="0.35">
      <c r="A960" s="12">
        <v>470</v>
      </c>
      <c r="D960" s="3">
        <v>8</v>
      </c>
      <c r="E960" s="3">
        <v>2021</v>
      </c>
      <c r="F960" s="3">
        <v>1981</v>
      </c>
      <c r="G960" s="4">
        <v>11026.21</v>
      </c>
    </row>
    <row r="961" spans="1:7" x14ac:dyDescent="0.35">
      <c r="A961" s="12">
        <v>470</v>
      </c>
      <c r="D961" s="3">
        <v>8</v>
      </c>
      <c r="E961" s="3">
        <v>2021</v>
      </c>
      <c r="F961" s="3">
        <v>1982</v>
      </c>
      <c r="G961" s="4">
        <v>5341.35</v>
      </c>
    </row>
    <row r="962" spans="1:7" x14ac:dyDescent="0.35">
      <c r="A962" s="12">
        <v>470</v>
      </c>
      <c r="D962" s="3">
        <v>8</v>
      </c>
      <c r="E962" s="3">
        <v>2021</v>
      </c>
      <c r="F962" s="3">
        <v>1983</v>
      </c>
      <c r="G962" s="4">
        <v>26286.89</v>
      </c>
    </row>
    <row r="963" spans="1:7" x14ac:dyDescent="0.35">
      <c r="A963" s="12">
        <v>470</v>
      </c>
      <c r="D963" s="3">
        <v>8</v>
      </c>
      <c r="E963" s="3">
        <v>2021</v>
      </c>
      <c r="F963" s="3">
        <v>1984</v>
      </c>
      <c r="G963" s="4">
        <v>26226.27</v>
      </c>
    </row>
    <row r="964" spans="1:7" x14ac:dyDescent="0.35">
      <c r="A964" s="12">
        <v>470</v>
      </c>
      <c r="D964" s="3">
        <v>8</v>
      </c>
      <c r="E964" s="3">
        <v>2021</v>
      </c>
      <c r="F964" s="3">
        <v>1985</v>
      </c>
      <c r="G964" s="4">
        <v>9964.19</v>
      </c>
    </row>
    <row r="965" spans="1:7" x14ac:dyDescent="0.35">
      <c r="A965" s="12">
        <v>470</v>
      </c>
      <c r="D965" s="3">
        <v>8</v>
      </c>
      <c r="E965" s="3">
        <v>2021</v>
      </c>
      <c r="F965" s="3">
        <v>1986</v>
      </c>
      <c r="G965" s="4">
        <v>32599.16</v>
      </c>
    </row>
    <row r="966" spans="1:7" x14ac:dyDescent="0.35">
      <c r="A966" s="12">
        <v>470</v>
      </c>
      <c r="D966" s="3">
        <v>8</v>
      </c>
      <c r="E966" s="3">
        <v>2021</v>
      </c>
      <c r="F966" s="3">
        <v>1987</v>
      </c>
      <c r="G966" s="4">
        <v>182793.75750000001</v>
      </c>
    </row>
    <row r="967" spans="1:7" x14ac:dyDescent="0.35">
      <c r="A967" s="12">
        <v>470</v>
      </c>
      <c r="D967" s="3">
        <v>8</v>
      </c>
      <c r="E967" s="3">
        <v>2021</v>
      </c>
      <c r="F967" s="3">
        <v>1988</v>
      </c>
      <c r="G967" s="4">
        <v>12759.11</v>
      </c>
    </row>
    <row r="968" spans="1:7" x14ac:dyDescent="0.35">
      <c r="A968" s="12">
        <v>470</v>
      </c>
      <c r="D968" s="3">
        <v>8</v>
      </c>
      <c r="E968" s="3">
        <v>2021</v>
      </c>
      <c r="F968" s="3">
        <v>1989</v>
      </c>
      <c r="G968" s="4">
        <v>1107078.6499999999</v>
      </c>
    </row>
    <row r="969" spans="1:7" x14ac:dyDescent="0.35">
      <c r="A969" s="12">
        <v>470</v>
      </c>
      <c r="D969" s="3">
        <v>8</v>
      </c>
      <c r="E969" s="3">
        <v>2021</v>
      </c>
      <c r="F969" s="3">
        <v>1990</v>
      </c>
      <c r="G969" s="4">
        <v>517011.84</v>
      </c>
    </row>
    <row r="970" spans="1:7" x14ac:dyDescent="0.35">
      <c r="A970" s="12">
        <v>470</v>
      </c>
      <c r="D970" s="3">
        <v>8</v>
      </c>
      <c r="E970" s="3">
        <v>2021</v>
      </c>
      <c r="F970" s="3">
        <v>1991</v>
      </c>
      <c r="G970" s="4">
        <v>192569.81</v>
      </c>
    </row>
    <row r="971" spans="1:7" x14ac:dyDescent="0.35">
      <c r="A971" s="12">
        <v>470</v>
      </c>
      <c r="D971" s="3">
        <v>8</v>
      </c>
      <c r="E971" s="3">
        <v>2021</v>
      </c>
      <c r="F971" s="3">
        <v>1992</v>
      </c>
      <c r="G971" s="4">
        <v>26251.5</v>
      </c>
    </row>
    <row r="972" spans="1:7" x14ac:dyDescent="0.35">
      <c r="A972" s="12">
        <v>470</v>
      </c>
      <c r="D972" s="3">
        <v>8</v>
      </c>
      <c r="E972" s="3">
        <v>2021</v>
      </c>
      <c r="F972" s="3">
        <v>1993</v>
      </c>
      <c r="G972" s="4">
        <v>0</v>
      </c>
    </row>
    <row r="973" spans="1:7" x14ac:dyDescent="0.35">
      <c r="A973" s="12">
        <v>470</v>
      </c>
      <c r="D973" s="3">
        <v>8</v>
      </c>
      <c r="E973" s="3">
        <v>2021</v>
      </c>
      <c r="F973" s="3">
        <v>1994</v>
      </c>
      <c r="G973" s="4">
        <v>544519.63</v>
      </c>
    </row>
    <row r="974" spans="1:7" x14ac:dyDescent="0.35">
      <c r="A974" s="12">
        <v>470</v>
      </c>
      <c r="D974" s="3">
        <v>8</v>
      </c>
      <c r="E974" s="3">
        <v>2021</v>
      </c>
      <c r="F974" s="3">
        <v>1995</v>
      </c>
      <c r="G974" s="4">
        <v>176525</v>
      </c>
    </row>
    <row r="975" spans="1:7" x14ac:dyDescent="0.35">
      <c r="A975" s="12">
        <v>470</v>
      </c>
      <c r="D975" s="3">
        <v>8</v>
      </c>
      <c r="E975" s="3">
        <v>2021</v>
      </c>
      <c r="F975" s="3">
        <v>1996</v>
      </c>
      <c r="G975" s="4">
        <v>5057814.26</v>
      </c>
    </row>
    <row r="976" spans="1:7" x14ac:dyDescent="0.35">
      <c r="A976" s="12">
        <v>470</v>
      </c>
      <c r="D976" s="3">
        <v>8</v>
      </c>
      <c r="E976" s="3">
        <v>2021</v>
      </c>
      <c r="F976" s="3">
        <v>1997</v>
      </c>
      <c r="G976" s="4">
        <v>0</v>
      </c>
    </row>
    <row r="977" spans="1:7" x14ac:dyDescent="0.35">
      <c r="A977" s="12">
        <v>470</v>
      </c>
      <c r="D977" s="3">
        <v>8</v>
      </c>
      <c r="E977" s="3">
        <v>2021</v>
      </c>
      <c r="F977" s="3">
        <v>1998</v>
      </c>
      <c r="G977" s="4">
        <v>2.1</v>
      </c>
    </row>
    <row r="978" spans="1:7" x14ac:dyDescent="0.35">
      <c r="A978" s="12">
        <v>470</v>
      </c>
      <c r="D978" s="3">
        <v>8</v>
      </c>
      <c r="E978" s="3">
        <v>2021</v>
      </c>
      <c r="F978" s="3">
        <v>1999</v>
      </c>
      <c r="G978" s="4">
        <v>74127.890199999994</v>
      </c>
    </row>
    <row r="979" spans="1:7" x14ac:dyDescent="0.35">
      <c r="A979" s="12">
        <v>470</v>
      </c>
      <c r="D979" s="3">
        <v>8</v>
      </c>
      <c r="E979" s="3">
        <v>2021</v>
      </c>
      <c r="F979" s="3">
        <v>2000</v>
      </c>
      <c r="G979" s="4">
        <v>0</v>
      </c>
    </row>
    <row r="980" spans="1:7" x14ac:dyDescent="0.35">
      <c r="A980" s="12">
        <v>470</v>
      </c>
      <c r="D980" s="3">
        <v>8</v>
      </c>
      <c r="E980" s="3">
        <v>2021</v>
      </c>
      <c r="F980" s="3">
        <v>2001</v>
      </c>
      <c r="G980" s="4">
        <v>0</v>
      </c>
    </row>
    <row r="981" spans="1:7" x14ac:dyDescent="0.35">
      <c r="A981" s="12">
        <v>470</v>
      </c>
      <c r="D981" s="3">
        <v>8</v>
      </c>
      <c r="E981" s="3">
        <v>2021</v>
      </c>
      <c r="F981" s="3">
        <v>2002</v>
      </c>
      <c r="G981" s="4">
        <v>1932</v>
      </c>
    </row>
    <row r="982" spans="1:7" x14ac:dyDescent="0.35">
      <c r="A982" s="12">
        <v>470</v>
      </c>
      <c r="D982" s="3">
        <v>8</v>
      </c>
      <c r="E982" s="3">
        <v>2021</v>
      </c>
      <c r="F982" s="3">
        <v>2003</v>
      </c>
      <c r="G982" s="4">
        <v>0</v>
      </c>
    </row>
    <row r="983" spans="1:7" x14ac:dyDescent="0.35">
      <c r="A983" s="12">
        <v>470</v>
      </c>
      <c r="D983" s="3">
        <v>8</v>
      </c>
      <c r="E983" s="3">
        <v>2021</v>
      </c>
      <c r="F983" s="3">
        <v>2004</v>
      </c>
      <c r="G983" s="4">
        <v>0</v>
      </c>
    </row>
    <row r="984" spans="1:7" x14ac:dyDescent="0.35">
      <c r="A984" s="12">
        <v>470</v>
      </c>
      <c r="D984" s="3">
        <v>8</v>
      </c>
      <c r="E984" s="3">
        <v>2021</v>
      </c>
      <c r="F984" s="3">
        <v>2005</v>
      </c>
      <c r="G984" s="4">
        <v>2</v>
      </c>
    </row>
    <row r="985" spans="1:7" x14ac:dyDescent="0.35">
      <c r="A985" s="12">
        <v>470</v>
      </c>
      <c r="D985" s="3">
        <v>8</v>
      </c>
      <c r="E985" s="3">
        <v>2021</v>
      </c>
      <c r="F985" s="3">
        <v>2006</v>
      </c>
      <c r="G985" s="4">
        <v>371214.62</v>
      </c>
    </row>
    <row r="986" spans="1:7" x14ac:dyDescent="0.35">
      <c r="A986" s="12">
        <v>470</v>
      </c>
      <c r="D986" s="3">
        <v>8</v>
      </c>
      <c r="E986" s="3">
        <v>2021</v>
      </c>
      <c r="F986" s="3">
        <v>2007</v>
      </c>
      <c r="G986" s="4">
        <v>100000</v>
      </c>
    </row>
    <row r="987" spans="1:7" x14ac:dyDescent="0.35">
      <c r="A987" s="12">
        <v>470</v>
      </c>
      <c r="D987" s="3">
        <v>8</v>
      </c>
      <c r="E987" s="3">
        <v>2021</v>
      </c>
      <c r="F987" s="3">
        <v>2008</v>
      </c>
      <c r="G987" s="4">
        <v>246168.95999999999</v>
      </c>
    </row>
    <row r="988" spans="1:7" x14ac:dyDescent="0.35">
      <c r="A988" s="12">
        <v>470</v>
      </c>
      <c r="D988" s="3">
        <v>8</v>
      </c>
      <c r="E988" s="3">
        <v>2021</v>
      </c>
      <c r="F988" s="3">
        <v>2009</v>
      </c>
      <c r="G988" s="4">
        <v>10699254.380000001</v>
      </c>
    </row>
    <row r="989" spans="1:7" x14ac:dyDescent="0.35">
      <c r="A989" s="12">
        <v>470</v>
      </c>
      <c r="D989" s="3">
        <v>8</v>
      </c>
      <c r="E989" s="3">
        <v>2021</v>
      </c>
      <c r="F989" s="3">
        <v>2010</v>
      </c>
      <c r="G989" s="4">
        <v>9352981.2599999998</v>
      </c>
    </row>
    <row r="990" spans="1:7" x14ac:dyDescent="0.35">
      <c r="A990" s="12">
        <v>470</v>
      </c>
      <c r="D990" s="3">
        <v>8</v>
      </c>
      <c r="E990" s="3">
        <v>2021</v>
      </c>
      <c r="F990" s="3">
        <v>2011</v>
      </c>
      <c r="G990" s="4">
        <v>231297.07</v>
      </c>
    </row>
    <row r="991" spans="1:7" x14ac:dyDescent="0.35">
      <c r="A991" s="12">
        <v>470</v>
      </c>
      <c r="D991" s="3">
        <v>8</v>
      </c>
      <c r="E991" s="3">
        <v>2021</v>
      </c>
      <c r="F991" s="3">
        <v>2012</v>
      </c>
      <c r="G991" s="4">
        <v>213231.35999999999</v>
      </c>
    </row>
    <row r="992" spans="1:7" x14ac:dyDescent="0.35">
      <c r="A992" s="12">
        <v>470</v>
      </c>
      <c r="D992" s="3">
        <v>8</v>
      </c>
      <c r="E992" s="3">
        <v>2021</v>
      </c>
      <c r="F992" s="3">
        <v>2013</v>
      </c>
      <c r="G992" s="4">
        <v>3371956.44</v>
      </c>
    </row>
    <row r="993" spans="1:7" x14ac:dyDescent="0.35">
      <c r="A993" s="12">
        <v>470</v>
      </c>
      <c r="D993" s="3">
        <v>8</v>
      </c>
      <c r="E993" s="3">
        <v>2021</v>
      </c>
      <c r="F993" s="3">
        <v>2014</v>
      </c>
      <c r="G993" s="4">
        <v>652879.63</v>
      </c>
    </row>
    <row r="994" spans="1:7" x14ac:dyDescent="0.35">
      <c r="A994" s="12">
        <v>470</v>
      </c>
      <c r="D994" s="3">
        <v>8</v>
      </c>
      <c r="E994" s="3">
        <v>2021</v>
      </c>
      <c r="F994" s="3">
        <v>2015</v>
      </c>
      <c r="G994" s="4">
        <v>3898574.58</v>
      </c>
    </row>
    <row r="995" spans="1:7" x14ac:dyDescent="0.35">
      <c r="A995" s="12">
        <v>470</v>
      </c>
      <c r="D995" s="3">
        <v>8</v>
      </c>
      <c r="E995" s="3">
        <v>2021</v>
      </c>
      <c r="F995" s="3">
        <v>2016</v>
      </c>
      <c r="G995" s="4">
        <v>259167.67</v>
      </c>
    </row>
    <row r="996" spans="1:7" x14ac:dyDescent="0.35">
      <c r="A996" s="12">
        <v>470</v>
      </c>
      <c r="D996" s="3">
        <v>8</v>
      </c>
      <c r="E996" s="3">
        <v>2021</v>
      </c>
      <c r="F996" s="3">
        <v>2017</v>
      </c>
      <c r="G996" s="4">
        <v>156147.57</v>
      </c>
    </row>
    <row r="997" spans="1:7" x14ac:dyDescent="0.35">
      <c r="A997" s="12">
        <v>470</v>
      </c>
      <c r="D997" s="3">
        <v>8</v>
      </c>
      <c r="E997" s="3">
        <v>2021</v>
      </c>
      <c r="F997" s="3">
        <v>2018</v>
      </c>
      <c r="G997" s="4">
        <v>223610.46</v>
      </c>
    </row>
    <row r="998" spans="1:7" x14ac:dyDescent="0.35">
      <c r="A998" s="12">
        <v>470</v>
      </c>
      <c r="D998" s="3">
        <v>8</v>
      </c>
      <c r="E998" s="3">
        <v>2021</v>
      </c>
      <c r="F998" s="3">
        <v>2019</v>
      </c>
      <c r="G998" s="4">
        <v>21152634.449999999</v>
      </c>
    </row>
    <row r="999" spans="1:7" x14ac:dyDescent="0.35">
      <c r="A999" s="12">
        <v>470</v>
      </c>
      <c r="D999" s="3">
        <v>8</v>
      </c>
      <c r="E999" s="3">
        <v>2021</v>
      </c>
      <c r="F999" s="3">
        <v>2020</v>
      </c>
      <c r="G999" s="4">
        <v>14058881.01</v>
      </c>
    </row>
    <row r="1000" spans="1:7" x14ac:dyDescent="0.35">
      <c r="A1000" s="12">
        <v>470</v>
      </c>
      <c r="D1000" s="3">
        <v>8</v>
      </c>
      <c r="E1000" s="3">
        <v>2021</v>
      </c>
      <c r="F1000" s="3">
        <v>2021</v>
      </c>
      <c r="G1000" s="4">
        <v>2048673.5</v>
      </c>
    </row>
    <row r="1001" spans="1:7" x14ac:dyDescent="0.35">
      <c r="A1001" s="12">
        <v>471</v>
      </c>
      <c r="D1001" s="3">
        <v>8</v>
      </c>
      <c r="E1001" s="3">
        <v>2021</v>
      </c>
      <c r="F1001" s="3">
        <v>1949</v>
      </c>
      <c r="G1001" s="4">
        <v>0</v>
      </c>
    </row>
    <row r="1002" spans="1:7" x14ac:dyDescent="0.35">
      <c r="A1002" s="12">
        <v>471</v>
      </c>
      <c r="D1002" s="3">
        <v>8</v>
      </c>
      <c r="E1002" s="3">
        <v>2021</v>
      </c>
      <c r="F1002" s="3">
        <v>1982</v>
      </c>
      <c r="G1002" s="4">
        <v>734045.1</v>
      </c>
    </row>
    <row r="1003" spans="1:7" x14ac:dyDescent="0.35">
      <c r="A1003" s="12">
        <v>471</v>
      </c>
      <c r="D1003" s="3">
        <v>8</v>
      </c>
      <c r="E1003" s="3">
        <v>2021</v>
      </c>
      <c r="F1003" s="3">
        <v>1983</v>
      </c>
      <c r="G1003" s="4">
        <v>73108.81</v>
      </c>
    </row>
    <row r="1004" spans="1:7" x14ac:dyDescent="0.35">
      <c r="A1004" s="12">
        <v>471</v>
      </c>
      <c r="D1004" s="3">
        <v>8</v>
      </c>
      <c r="E1004" s="3">
        <v>2021</v>
      </c>
      <c r="F1004" s="3">
        <v>1984</v>
      </c>
      <c r="G1004" s="4">
        <v>173766.21</v>
      </c>
    </row>
    <row r="1005" spans="1:7" x14ac:dyDescent="0.35">
      <c r="A1005" s="12">
        <v>471</v>
      </c>
      <c r="D1005" s="3">
        <v>8</v>
      </c>
      <c r="E1005" s="3">
        <v>2021</v>
      </c>
      <c r="F1005" s="3">
        <v>1985</v>
      </c>
      <c r="G1005" s="4">
        <v>3426337.47</v>
      </c>
    </row>
    <row r="1006" spans="1:7" x14ac:dyDescent="0.35">
      <c r="A1006" s="12">
        <v>471</v>
      </c>
      <c r="D1006" s="3">
        <v>8</v>
      </c>
      <c r="E1006" s="3">
        <v>2021</v>
      </c>
      <c r="F1006" s="3">
        <v>1986</v>
      </c>
      <c r="G1006" s="4">
        <v>958048.88</v>
      </c>
    </row>
    <row r="1007" spans="1:7" x14ac:dyDescent="0.35">
      <c r="A1007" s="12">
        <v>471</v>
      </c>
      <c r="D1007" s="3">
        <v>8</v>
      </c>
      <c r="E1007" s="3">
        <v>2021</v>
      </c>
      <c r="F1007" s="3">
        <v>1987</v>
      </c>
      <c r="G1007" s="4">
        <v>354429.13</v>
      </c>
    </row>
    <row r="1008" spans="1:7" x14ac:dyDescent="0.35">
      <c r="A1008" s="12">
        <v>471</v>
      </c>
      <c r="D1008" s="3">
        <v>8</v>
      </c>
      <c r="E1008" s="3">
        <v>2021</v>
      </c>
      <c r="F1008" s="3">
        <v>1988</v>
      </c>
      <c r="G1008" s="4">
        <v>100679.11</v>
      </c>
    </row>
    <row r="1009" spans="1:7" x14ac:dyDescent="0.35">
      <c r="A1009" s="12">
        <v>471</v>
      </c>
      <c r="D1009" s="3">
        <v>8</v>
      </c>
      <c r="E1009" s="3">
        <v>2021</v>
      </c>
      <c r="F1009" s="3">
        <v>1989</v>
      </c>
      <c r="G1009" s="4">
        <v>57560.44</v>
      </c>
    </row>
    <row r="1010" spans="1:7" x14ac:dyDescent="0.35">
      <c r="A1010" s="12">
        <v>471</v>
      </c>
      <c r="D1010" s="3">
        <v>8</v>
      </c>
      <c r="E1010" s="3">
        <v>2021</v>
      </c>
      <c r="F1010" s="3">
        <v>1990</v>
      </c>
      <c r="G1010" s="4">
        <v>233617.04</v>
      </c>
    </row>
    <row r="1011" spans="1:7" x14ac:dyDescent="0.35">
      <c r="A1011" s="12">
        <v>471</v>
      </c>
      <c r="D1011" s="3">
        <v>8</v>
      </c>
      <c r="E1011" s="3">
        <v>2021</v>
      </c>
      <c r="F1011" s="3">
        <v>1991</v>
      </c>
      <c r="G1011" s="4">
        <v>115800.71</v>
      </c>
    </row>
    <row r="1012" spans="1:7" x14ac:dyDescent="0.35">
      <c r="A1012" s="12">
        <v>471</v>
      </c>
      <c r="D1012" s="3">
        <v>8</v>
      </c>
      <c r="E1012" s="3">
        <v>2021</v>
      </c>
      <c r="F1012" s="3">
        <v>1992</v>
      </c>
      <c r="G1012" s="4">
        <v>108308.9</v>
      </c>
    </row>
    <row r="1013" spans="1:7" x14ac:dyDescent="0.35">
      <c r="A1013" s="12">
        <v>471</v>
      </c>
      <c r="D1013" s="3">
        <v>8</v>
      </c>
      <c r="E1013" s="3">
        <v>2021</v>
      </c>
      <c r="F1013" s="3">
        <v>1993</v>
      </c>
      <c r="G1013" s="4">
        <v>151770.01999999999</v>
      </c>
    </row>
    <row r="1014" spans="1:7" x14ac:dyDescent="0.35">
      <c r="A1014" s="12">
        <v>471</v>
      </c>
      <c r="D1014" s="3">
        <v>8</v>
      </c>
      <c r="E1014" s="3">
        <v>2021</v>
      </c>
      <c r="F1014" s="3">
        <v>1994</v>
      </c>
      <c r="G1014" s="4">
        <v>3464454.84</v>
      </c>
    </row>
    <row r="1015" spans="1:7" x14ac:dyDescent="0.35">
      <c r="A1015" s="12">
        <v>471</v>
      </c>
      <c r="D1015" s="3">
        <v>8</v>
      </c>
      <c r="E1015" s="3">
        <v>2021</v>
      </c>
      <c r="F1015" s="3">
        <v>1995</v>
      </c>
      <c r="G1015" s="4">
        <v>498278.96</v>
      </c>
    </row>
    <row r="1016" spans="1:7" x14ac:dyDescent="0.35">
      <c r="A1016" s="12">
        <v>471</v>
      </c>
      <c r="D1016" s="3">
        <v>8</v>
      </c>
      <c r="E1016" s="3">
        <v>2021</v>
      </c>
      <c r="F1016" s="3">
        <v>1996</v>
      </c>
      <c r="G1016" s="4">
        <v>331266.13</v>
      </c>
    </row>
    <row r="1017" spans="1:7" x14ac:dyDescent="0.35">
      <c r="A1017" s="12">
        <v>471</v>
      </c>
      <c r="D1017" s="3">
        <v>8</v>
      </c>
      <c r="E1017" s="3">
        <v>2021</v>
      </c>
      <c r="F1017" s="3">
        <v>1997</v>
      </c>
      <c r="G1017" s="4">
        <v>389245.74</v>
      </c>
    </row>
    <row r="1018" spans="1:7" x14ac:dyDescent="0.35">
      <c r="A1018" s="12">
        <v>471</v>
      </c>
      <c r="D1018" s="3">
        <v>8</v>
      </c>
      <c r="E1018" s="3">
        <v>2021</v>
      </c>
      <c r="F1018" s="3">
        <v>1998</v>
      </c>
      <c r="G1018" s="4">
        <v>491767.35</v>
      </c>
    </row>
    <row r="1019" spans="1:7" x14ac:dyDescent="0.35">
      <c r="A1019" s="12">
        <v>471</v>
      </c>
      <c r="D1019" s="3">
        <v>8</v>
      </c>
      <c r="E1019" s="3">
        <v>2021</v>
      </c>
      <c r="F1019" s="3">
        <v>1999</v>
      </c>
      <c r="G1019" s="4">
        <v>286264.03000000003</v>
      </c>
    </row>
    <row r="1020" spans="1:7" x14ac:dyDescent="0.35">
      <c r="A1020" s="12">
        <v>471</v>
      </c>
      <c r="D1020" s="3">
        <v>8</v>
      </c>
      <c r="E1020" s="3">
        <v>2021</v>
      </c>
      <c r="F1020" s="3">
        <v>2000</v>
      </c>
      <c r="G1020" s="4">
        <v>164849.29</v>
      </c>
    </row>
    <row r="1021" spans="1:7" x14ac:dyDescent="0.35">
      <c r="A1021" s="12">
        <v>471</v>
      </c>
      <c r="D1021" s="3">
        <v>8</v>
      </c>
      <c r="E1021" s="3">
        <v>2021</v>
      </c>
      <c r="F1021" s="3">
        <v>2001</v>
      </c>
      <c r="G1021" s="4">
        <v>125436.04</v>
      </c>
    </row>
    <row r="1022" spans="1:7" x14ac:dyDescent="0.35">
      <c r="A1022" s="12">
        <v>471</v>
      </c>
      <c r="D1022" s="3">
        <v>8</v>
      </c>
      <c r="E1022" s="3">
        <v>2021</v>
      </c>
      <c r="F1022" s="3">
        <v>2002</v>
      </c>
      <c r="G1022" s="4">
        <v>183136.39</v>
      </c>
    </row>
    <row r="1023" spans="1:7" x14ac:dyDescent="0.35">
      <c r="A1023" s="12">
        <v>471</v>
      </c>
      <c r="D1023" s="3">
        <v>8</v>
      </c>
      <c r="E1023" s="3">
        <v>2021</v>
      </c>
      <c r="F1023" s="3">
        <v>2003</v>
      </c>
      <c r="G1023" s="4">
        <v>122559.25</v>
      </c>
    </row>
    <row r="1024" spans="1:7" x14ac:dyDescent="0.35">
      <c r="A1024" s="12">
        <v>471</v>
      </c>
      <c r="D1024" s="3">
        <v>8</v>
      </c>
      <c r="E1024" s="3">
        <v>2021</v>
      </c>
      <c r="F1024" s="3">
        <v>2004</v>
      </c>
      <c r="G1024" s="4">
        <v>85791.29</v>
      </c>
    </row>
    <row r="1025" spans="1:7" x14ac:dyDescent="0.35">
      <c r="A1025" s="12">
        <v>471</v>
      </c>
      <c r="D1025" s="3">
        <v>8</v>
      </c>
      <c r="E1025" s="3">
        <v>2021</v>
      </c>
      <c r="F1025" s="3">
        <v>2005</v>
      </c>
      <c r="G1025" s="4">
        <v>196577.85</v>
      </c>
    </row>
    <row r="1026" spans="1:7" x14ac:dyDescent="0.35">
      <c r="A1026" s="12">
        <v>471</v>
      </c>
      <c r="D1026" s="3">
        <v>8</v>
      </c>
      <c r="E1026" s="3">
        <v>2021</v>
      </c>
      <c r="F1026" s="3">
        <v>2006</v>
      </c>
      <c r="G1026" s="4">
        <v>203679.93</v>
      </c>
    </row>
    <row r="1027" spans="1:7" x14ac:dyDescent="0.35">
      <c r="A1027" s="12">
        <v>471</v>
      </c>
      <c r="D1027" s="3">
        <v>8</v>
      </c>
      <c r="E1027" s="3">
        <v>2021</v>
      </c>
      <c r="F1027" s="3">
        <v>2007</v>
      </c>
      <c r="G1027" s="4">
        <v>233697.12</v>
      </c>
    </row>
    <row r="1028" spans="1:7" x14ac:dyDescent="0.35">
      <c r="A1028" s="12">
        <v>471</v>
      </c>
      <c r="D1028" s="3">
        <v>8</v>
      </c>
      <c r="E1028" s="3">
        <v>2021</v>
      </c>
      <c r="F1028" s="3">
        <v>2008</v>
      </c>
      <c r="G1028" s="4">
        <v>7953167.5599999996</v>
      </c>
    </row>
    <row r="1029" spans="1:7" x14ac:dyDescent="0.35">
      <c r="A1029" s="12">
        <v>471</v>
      </c>
      <c r="D1029" s="3">
        <v>8</v>
      </c>
      <c r="E1029" s="3">
        <v>2021</v>
      </c>
      <c r="F1029" s="3">
        <v>2009</v>
      </c>
      <c r="G1029" s="4">
        <v>499300.58</v>
      </c>
    </row>
    <row r="1030" spans="1:7" x14ac:dyDescent="0.35">
      <c r="A1030" s="12">
        <v>471</v>
      </c>
      <c r="D1030" s="3">
        <v>8</v>
      </c>
      <c r="E1030" s="3">
        <v>2021</v>
      </c>
      <c r="F1030" s="3">
        <v>2010</v>
      </c>
      <c r="G1030" s="4">
        <v>230269.02</v>
      </c>
    </row>
    <row r="1031" spans="1:7" x14ac:dyDescent="0.35">
      <c r="A1031" s="12">
        <v>471</v>
      </c>
      <c r="D1031" s="3">
        <v>8</v>
      </c>
      <c r="E1031" s="3">
        <v>2021</v>
      </c>
      <c r="F1031" s="3">
        <v>2011</v>
      </c>
      <c r="G1031" s="4">
        <v>252988.91</v>
      </c>
    </row>
    <row r="1032" spans="1:7" x14ac:dyDescent="0.35">
      <c r="A1032" s="12">
        <v>471</v>
      </c>
      <c r="D1032" s="3">
        <v>8</v>
      </c>
      <c r="E1032" s="3">
        <v>2021</v>
      </c>
      <c r="F1032" s="3">
        <v>2012</v>
      </c>
      <c r="G1032" s="4">
        <v>399570.9</v>
      </c>
    </row>
    <row r="1033" spans="1:7" x14ac:dyDescent="0.35">
      <c r="A1033" s="12">
        <v>471</v>
      </c>
      <c r="D1033" s="3">
        <v>8</v>
      </c>
      <c r="E1033" s="3">
        <v>2021</v>
      </c>
      <c r="F1033" s="3">
        <v>2013</v>
      </c>
      <c r="G1033" s="4">
        <v>541565.43000000005</v>
      </c>
    </row>
    <row r="1034" spans="1:7" x14ac:dyDescent="0.35">
      <c r="A1034" s="12">
        <v>471</v>
      </c>
      <c r="D1034" s="3">
        <v>8</v>
      </c>
      <c r="E1034" s="3">
        <v>2021</v>
      </c>
      <c r="F1034" s="3">
        <v>2014</v>
      </c>
      <c r="G1034" s="4">
        <v>4486011.49</v>
      </c>
    </row>
    <row r="1035" spans="1:7" x14ac:dyDescent="0.35">
      <c r="A1035" s="12">
        <v>471</v>
      </c>
      <c r="D1035" s="3">
        <v>8</v>
      </c>
      <c r="E1035" s="3">
        <v>2021</v>
      </c>
      <c r="F1035" s="3">
        <v>2015</v>
      </c>
      <c r="G1035" s="4">
        <v>476115.17</v>
      </c>
    </row>
    <row r="1036" spans="1:7" x14ac:dyDescent="0.35">
      <c r="A1036" s="12">
        <v>471</v>
      </c>
      <c r="D1036" s="3">
        <v>8</v>
      </c>
      <c r="E1036" s="3">
        <v>2021</v>
      </c>
      <c r="F1036" s="3">
        <v>2016</v>
      </c>
      <c r="G1036" s="4">
        <v>33197490.809999999</v>
      </c>
    </row>
    <row r="1037" spans="1:7" x14ac:dyDescent="0.35">
      <c r="A1037" s="12">
        <v>471</v>
      </c>
      <c r="D1037" s="3">
        <v>8</v>
      </c>
      <c r="E1037" s="3">
        <v>2021</v>
      </c>
      <c r="F1037" s="3">
        <v>2017</v>
      </c>
      <c r="G1037" s="4">
        <v>354078.01</v>
      </c>
    </row>
    <row r="1038" spans="1:7" x14ac:dyDescent="0.35">
      <c r="A1038" s="12">
        <v>471</v>
      </c>
      <c r="D1038" s="3">
        <v>8</v>
      </c>
      <c r="E1038" s="3">
        <v>2021</v>
      </c>
      <c r="F1038" s="3">
        <v>2018</v>
      </c>
      <c r="G1038" s="4">
        <v>499779.33</v>
      </c>
    </row>
    <row r="1039" spans="1:7" x14ac:dyDescent="0.35">
      <c r="A1039" s="12">
        <v>471</v>
      </c>
      <c r="D1039" s="3">
        <v>8</v>
      </c>
      <c r="E1039" s="3">
        <v>2021</v>
      </c>
      <c r="F1039" s="3">
        <v>2019</v>
      </c>
      <c r="G1039" s="4">
        <v>611812.17000000004</v>
      </c>
    </row>
    <row r="1040" spans="1:7" x14ac:dyDescent="0.35">
      <c r="A1040" s="12">
        <v>471</v>
      </c>
      <c r="D1040" s="3">
        <v>8</v>
      </c>
      <c r="E1040" s="3">
        <v>2021</v>
      </c>
      <c r="F1040" s="3">
        <v>2020</v>
      </c>
      <c r="G1040" s="4">
        <v>826239.39</v>
      </c>
    </row>
    <row r="1041" spans="1:7" x14ac:dyDescent="0.35">
      <c r="A1041" s="12">
        <v>471</v>
      </c>
      <c r="D1041" s="3">
        <v>8</v>
      </c>
      <c r="E1041" s="3">
        <v>2021</v>
      </c>
      <c r="F1041" s="3">
        <v>2021</v>
      </c>
      <c r="G1041" s="4">
        <v>314694.84999999998</v>
      </c>
    </row>
    <row r="1042" spans="1:7" x14ac:dyDescent="0.35">
      <c r="A1042" s="12">
        <v>472</v>
      </c>
      <c r="D1042" s="3">
        <v>8</v>
      </c>
      <c r="E1042" s="3">
        <v>2021</v>
      </c>
      <c r="F1042" s="3">
        <v>1928</v>
      </c>
      <c r="G1042" s="4">
        <v>39923.449999999997</v>
      </c>
    </row>
    <row r="1043" spans="1:7" x14ac:dyDescent="0.35">
      <c r="A1043" s="12">
        <v>472</v>
      </c>
      <c r="D1043" s="3">
        <v>8</v>
      </c>
      <c r="E1043" s="3">
        <v>2021</v>
      </c>
      <c r="F1043" s="3">
        <v>1929</v>
      </c>
      <c r="G1043" s="4">
        <v>1751.32</v>
      </c>
    </row>
    <row r="1044" spans="1:7" x14ac:dyDescent="0.35">
      <c r="A1044" s="12">
        <v>472</v>
      </c>
      <c r="D1044" s="3">
        <v>8</v>
      </c>
      <c r="E1044" s="3">
        <v>2021</v>
      </c>
      <c r="F1044" s="3">
        <v>1930</v>
      </c>
      <c r="G1044" s="4">
        <v>6119.6</v>
      </c>
    </row>
    <row r="1045" spans="1:7" x14ac:dyDescent="0.35">
      <c r="A1045" s="12">
        <v>472</v>
      </c>
      <c r="D1045" s="3">
        <v>8</v>
      </c>
      <c r="E1045" s="3">
        <v>2021</v>
      </c>
      <c r="F1045" s="3">
        <v>1937</v>
      </c>
      <c r="G1045" s="4">
        <v>96.35</v>
      </c>
    </row>
    <row r="1046" spans="1:7" x14ac:dyDescent="0.35">
      <c r="A1046" s="12">
        <v>472</v>
      </c>
      <c r="D1046" s="3">
        <v>8</v>
      </c>
      <c r="E1046" s="3">
        <v>2021</v>
      </c>
      <c r="F1046" s="3">
        <v>1939</v>
      </c>
      <c r="G1046" s="4">
        <v>4831.67</v>
      </c>
    </row>
    <row r="1047" spans="1:7" x14ac:dyDescent="0.35">
      <c r="A1047" s="12">
        <v>472</v>
      </c>
      <c r="D1047" s="3">
        <v>8</v>
      </c>
      <c r="E1047" s="3">
        <v>2021</v>
      </c>
      <c r="F1047" s="3">
        <v>1940</v>
      </c>
      <c r="G1047" s="4">
        <v>1334</v>
      </c>
    </row>
    <row r="1048" spans="1:7" x14ac:dyDescent="0.35">
      <c r="A1048" s="12">
        <v>472</v>
      </c>
      <c r="D1048" s="3">
        <v>8</v>
      </c>
      <c r="E1048" s="3">
        <v>2021</v>
      </c>
      <c r="F1048" s="3">
        <v>1941</v>
      </c>
      <c r="G1048" s="4">
        <v>244.99</v>
      </c>
    </row>
    <row r="1049" spans="1:7" x14ac:dyDescent="0.35">
      <c r="A1049" s="12">
        <v>472</v>
      </c>
      <c r="D1049" s="3">
        <v>8</v>
      </c>
      <c r="E1049" s="3">
        <v>2021</v>
      </c>
      <c r="F1049" s="3">
        <v>1947</v>
      </c>
      <c r="G1049" s="4">
        <v>211.52</v>
      </c>
    </row>
    <row r="1050" spans="1:7" x14ac:dyDescent="0.35">
      <c r="A1050" s="12">
        <v>472</v>
      </c>
      <c r="D1050" s="3">
        <v>8</v>
      </c>
      <c r="E1050" s="3">
        <v>2021</v>
      </c>
      <c r="F1050" s="3">
        <v>1948</v>
      </c>
      <c r="G1050" s="4">
        <v>502.38</v>
      </c>
    </row>
    <row r="1051" spans="1:7" x14ac:dyDescent="0.35">
      <c r="A1051" s="12">
        <v>472</v>
      </c>
      <c r="B1051" s="3" t="s">
        <v>9</v>
      </c>
      <c r="C1051" s="3" t="s">
        <v>10</v>
      </c>
      <c r="D1051" s="3">
        <v>8</v>
      </c>
      <c r="E1051" s="3">
        <v>2021</v>
      </c>
      <c r="F1051" s="3">
        <v>1949</v>
      </c>
      <c r="G1051" s="4">
        <v>340.83</v>
      </c>
    </row>
    <row r="1052" spans="1:7" x14ac:dyDescent="0.35">
      <c r="A1052" s="12">
        <v>472</v>
      </c>
      <c r="D1052" s="3">
        <v>8</v>
      </c>
      <c r="E1052" s="3">
        <v>2021</v>
      </c>
      <c r="F1052" s="3">
        <v>1952</v>
      </c>
      <c r="G1052" s="4">
        <v>6519.54</v>
      </c>
    </row>
    <row r="1053" spans="1:7" x14ac:dyDescent="0.35">
      <c r="A1053" s="12">
        <v>472</v>
      </c>
      <c r="D1053" s="3">
        <v>8</v>
      </c>
      <c r="E1053" s="3">
        <v>2021</v>
      </c>
      <c r="F1053" s="3">
        <v>1953</v>
      </c>
      <c r="G1053" s="4">
        <v>1030.3800000000001</v>
      </c>
    </row>
    <row r="1054" spans="1:7" x14ac:dyDescent="0.35">
      <c r="A1054" s="12">
        <v>472</v>
      </c>
      <c r="B1054" s="3" t="s">
        <v>11</v>
      </c>
      <c r="C1054" s="3" t="s">
        <v>10</v>
      </c>
      <c r="D1054" s="3">
        <v>8</v>
      </c>
      <c r="E1054" s="3">
        <v>2021</v>
      </c>
      <c r="F1054" s="3">
        <v>1954</v>
      </c>
      <c r="G1054" s="4">
        <v>244600.76</v>
      </c>
    </row>
    <row r="1055" spans="1:7" x14ac:dyDescent="0.35">
      <c r="A1055" s="12">
        <v>472</v>
      </c>
      <c r="D1055" s="3">
        <v>8</v>
      </c>
      <c r="E1055" s="3">
        <v>2021</v>
      </c>
      <c r="F1055" s="3">
        <v>1956</v>
      </c>
      <c r="G1055" s="4">
        <v>248675.48</v>
      </c>
    </row>
    <row r="1056" spans="1:7" x14ac:dyDescent="0.35">
      <c r="A1056" s="12">
        <v>472</v>
      </c>
      <c r="D1056" s="3">
        <v>8</v>
      </c>
      <c r="E1056" s="3">
        <v>2021</v>
      </c>
      <c r="F1056" s="3">
        <v>1957</v>
      </c>
      <c r="G1056" s="4">
        <v>26308.73</v>
      </c>
    </row>
    <row r="1057" spans="1:7" x14ac:dyDescent="0.35">
      <c r="A1057" s="12">
        <v>472</v>
      </c>
      <c r="B1057" s="3" t="s">
        <v>11</v>
      </c>
      <c r="C1057" s="3" t="s">
        <v>10</v>
      </c>
      <c r="D1057" s="3">
        <v>8</v>
      </c>
      <c r="E1057" s="3">
        <v>2021</v>
      </c>
      <c r="F1057" s="3">
        <v>1958</v>
      </c>
      <c r="G1057" s="4">
        <v>481214</v>
      </c>
    </row>
    <row r="1058" spans="1:7" x14ac:dyDescent="0.35">
      <c r="A1058" s="12">
        <v>472</v>
      </c>
      <c r="D1058" s="3">
        <v>8</v>
      </c>
      <c r="E1058" s="3">
        <v>2021</v>
      </c>
      <c r="F1058" s="3">
        <v>1959</v>
      </c>
      <c r="G1058" s="4">
        <v>1017508.01</v>
      </c>
    </row>
    <row r="1059" spans="1:7" x14ac:dyDescent="0.35">
      <c r="A1059" s="12">
        <v>472</v>
      </c>
      <c r="D1059" s="3">
        <v>8</v>
      </c>
      <c r="E1059" s="3">
        <v>2021</v>
      </c>
      <c r="F1059" s="3">
        <v>1960</v>
      </c>
      <c r="G1059" s="4">
        <v>1029622.81</v>
      </c>
    </row>
    <row r="1060" spans="1:7" x14ac:dyDescent="0.35">
      <c r="A1060" s="12">
        <v>472</v>
      </c>
      <c r="D1060" s="3">
        <v>8</v>
      </c>
      <c r="E1060" s="3">
        <v>2021</v>
      </c>
      <c r="F1060" s="3">
        <v>1961</v>
      </c>
      <c r="G1060" s="4">
        <v>367420.7</v>
      </c>
    </row>
    <row r="1061" spans="1:7" x14ac:dyDescent="0.35">
      <c r="A1061" s="12">
        <v>472</v>
      </c>
      <c r="B1061" s="3" t="s">
        <v>11</v>
      </c>
      <c r="C1061" s="3" t="s">
        <v>10</v>
      </c>
      <c r="D1061" s="3">
        <v>8</v>
      </c>
      <c r="E1061" s="3">
        <v>2021</v>
      </c>
      <c r="F1061" s="3">
        <v>1962</v>
      </c>
      <c r="G1061" s="4">
        <v>885238.46</v>
      </c>
    </row>
    <row r="1062" spans="1:7" x14ac:dyDescent="0.35">
      <c r="A1062" s="12">
        <v>472</v>
      </c>
      <c r="B1062" s="3" t="s">
        <v>11</v>
      </c>
      <c r="C1062" s="3" t="s">
        <v>10</v>
      </c>
      <c r="D1062" s="3">
        <v>8</v>
      </c>
      <c r="E1062" s="3">
        <v>2021</v>
      </c>
      <c r="F1062" s="3">
        <v>1963</v>
      </c>
      <c r="G1062" s="4">
        <v>68372.27</v>
      </c>
    </row>
    <row r="1063" spans="1:7" x14ac:dyDescent="0.35">
      <c r="A1063" s="12">
        <v>472</v>
      </c>
      <c r="D1063" s="3">
        <v>8</v>
      </c>
      <c r="E1063" s="3">
        <v>2021</v>
      </c>
      <c r="F1063" s="3">
        <v>1964</v>
      </c>
      <c r="G1063" s="4">
        <v>487356.37</v>
      </c>
    </row>
    <row r="1064" spans="1:7" x14ac:dyDescent="0.35">
      <c r="A1064" s="12">
        <v>472</v>
      </c>
      <c r="D1064" s="3">
        <v>8</v>
      </c>
      <c r="E1064" s="3">
        <v>2021</v>
      </c>
      <c r="F1064" s="3">
        <v>1965</v>
      </c>
      <c r="G1064" s="4">
        <v>92352.29</v>
      </c>
    </row>
    <row r="1065" spans="1:7" x14ac:dyDescent="0.35">
      <c r="A1065" s="12">
        <v>472</v>
      </c>
      <c r="D1065" s="3">
        <v>8</v>
      </c>
      <c r="E1065" s="3">
        <v>2021</v>
      </c>
      <c r="F1065" s="3">
        <v>1966</v>
      </c>
      <c r="G1065" s="4">
        <v>111478.42</v>
      </c>
    </row>
    <row r="1066" spans="1:7" x14ac:dyDescent="0.35">
      <c r="A1066" s="12">
        <v>472</v>
      </c>
      <c r="B1066" s="3" t="s">
        <v>11</v>
      </c>
      <c r="C1066" s="3" t="s">
        <v>10</v>
      </c>
      <c r="D1066" s="3">
        <v>8</v>
      </c>
      <c r="E1066" s="3">
        <v>2021</v>
      </c>
      <c r="F1066" s="3">
        <v>1967</v>
      </c>
      <c r="G1066" s="4">
        <v>113272.42</v>
      </c>
    </row>
    <row r="1067" spans="1:7" x14ac:dyDescent="0.35">
      <c r="A1067" s="12">
        <v>472</v>
      </c>
      <c r="B1067" s="3" t="s">
        <v>11</v>
      </c>
      <c r="C1067" s="3" t="s">
        <v>10</v>
      </c>
      <c r="D1067" s="3">
        <v>8</v>
      </c>
      <c r="E1067" s="3">
        <v>2021</v>
      </c>
      <c r="F1067" s="3">
        <v>1968</v>
      </c>
      <c r="G1067" s="4">
        <v>7137865.3700000001</v>
      </c>
    </row>
    <row r="1068" spans="1:7" x14ac:dyDescent="0.35">
      <c r="A1068" s="12">
        <v>472</v>
      </c>
      <c r="B1068" s="3" t="s">
        <v>11</v>
      </c>
      <c r="C1068" s="3" t="s">
        <v>10</v>
      </c>
      <c r="D1068" s="3">
        <v>8</v>
      </c>
      <c r="E1068" s="3">
        <v>2021</v>
      </c>
      <c r="F1068" s="3">
        <v>1969</v>
      </c>
      <c r="G1068" s="4">
        <v>1425993.59</v>
      </c>
    </row>
    <row r="1069" spans="1:7" x14ac:dyDescent="0.35">
      <c r="A1069" s="12">
        <v>472</v>
      </c>
      <c r="B1069" s="3" t="s">
        <v>11</v>
      </c>
      <c r="C1069" s="3" t="s">
        <v>10</v>
      </c>
      <c r="D1069" s="3">
        <v>8</v>
      </c>
      <c r="E1069" s="3">
        <v>2021</v>
      </c>
      <c r="F1069" s="3">
        <v>1970</v>
      </c>
      <c r="G1069" s="4">
        <v>43915.34</v>
      </c>
    </row>
    <row r="1070" spans="1:7" x14ac:dyDescent="0.35">
      <c r="A1070" s="12">
        <v>472</v>
      </c>
      <c r="D1070" s="3">
        <v>8</v>
      </c>
      <c r="E1070" s="3">
        <v>2021</v>
      </c>
      <c r="F1070" s="3">
        <v>1971</v>
      </c>
      <c r="G1070" s="4">
        <v>427607.5</v>
      </c>
    </row>
    <row r="1071" spans="1:7" x14ac:dyDescent="0.35">
      <c r="A1071" s="12">
        <v>472</v>
      </c>
      <c r="B1071" s="3" t="s">
        <v>11</v>
      </c>
      <c r="C1071" s="3" t="s">
        <v>10</v>
      </c>
      <c r="D1071" s="3">
        <v>8</v>
      </c>
      <c r="E1071" s="3">
        <v>2021</v>
      </c>
      <c r="F1071" s="3">
        <v>1972</v>
      </c>
      <c r="G1071" s="4">
        <v>205086.1</v>
      </c>
    </row>
    <row r="1072" spans="1:7" x14ac:dyDescent="0.35">
      <c r="A1072" s="12">
        <v>472</v>
      </c>
      <c r="D1072" s="3">
        <v>8</v>
      </c>
      <c r="E1072" s="3">
        <v>2021</v>
      </c>
      <c r="F1072" s="3">
        <v>1973</v>
      </c>
      <c r="G1072" s="4">
        <v>139443.32</v>
      </c>
    </row>
    <row r="1073" spans="1:7" x14ac:dyDescent="0.35">
      <c r="A1073" s="12">
        <v>472</v>
      </c>
      <c r="D1073" s="3">
        <v>8</v>
      </c>
      <c r="E1073" s="3">
        <v>2021</v>
      </c>
      <c r="F1073" s="3">
        <v>1974</v>
      </c>
      <c r="G1073" s="4">
        <v>15224527.59</v>
      </c>
    </row>
    <row r="1074" spans="1:7" x14ac:dyDescent="0.35">
      <c r="A1074" s="12">
        <v>472</v>
      </c>
      <c r="B1074" s="3" t="s">
        <v>11</v>
      </c>
      <c r="C1074" s="3" t="s">
        <v>10</v>
      </c>
      <c r="D1074" s="3">
        <v>8</v>
      </c>
      <c r="E1074" s="3">
        <v>2021</v>
      </c>
      <c r="F1074" s="3">
        <v>1975</v>
      </c>
      <c r="G1074" s="4">
        <v>34356.61</v>
      </c>
    </row>
    <row r="1075" spans="1:7" x14ac:dyDescent="0.35">
      <c r="A1075" s="12">
        <v>472</v>
      </c>
      <c r="D1075" s="3">
        <v>8</v>
      </c>
      <c r="E1075" s="3">
        <v>2021</v>
      </c>
      <c r="F1075" s="3">
        <v>1976</v>
      </c>
      <c r="G1075" s="4">
        <v>118650.93</v>
      </c>
    </row>
    <row r="1076" spans="1:7" x14ac:dyDescent="0.35">
      <c r="A1076" s="12">
        <v>472</v>
      </c>
      <c r="D1076" s="3">
        <v>8</v>
      </c>
      <c r="E1076" s="3">
        <v>2021</v>
      </c>
      <c r="F1076" s="3">
        <v>1977</v>
      </c>
      <c r="G1076" s="4">
        <v>973962.6</v>
      </c>
    </row>
    <row r="1077" spans="1:7" x14ac:dyDescent="0.35">
      <c r="A1077" s="12">
        <v>472</v>
      </c>
      <c r="B1077" s="3" t="s">
        <v>11</v>
      </c>
      <c r="C1077" s="3" t="s">
        <v>10</v>
      </c>
      <c r="D1077" s="3">
        <v>8</v>
      </c>
      <c r="E1077" s="3">
        <v>2021</v>
      </c>
      <c r="F1077" s="3">
        <v>1978</v>
      </c>
      <c r="G1077" s="4">
        <v>4746.8599999999997</v>
      </c>
    </row>
    <row r="1078" spans="1:7" x14ac:dyDescent="0.35">
      <c r="A1078" s="12">
        <v>472</v>
      </c>
      <c r="B1078" s="3" t="s">
        <v>11</v>
      </c>
      <c r="C1078" s="3" t="s">
        <v>10</v>
      </c>
      <c r="D1078" s="3">
        <v>8</v>
      </c>
      <c r="E1078" s="3">
        <v>2021</v>
      </c>
      <c r="F1078" s="3">
        <v>1979</v>
      </c>
      <c r="G1078" s="4">
        <v>43220.27</v>
      </c>
    </row>
    <row r="1079" spans="1:7" x14ac:dyDescent="0.35">
      <c r="A1079" s="12">
        <v>472</v>
      </c>
      <c r="B1079" s="3" t="s">
        <v>11</v>
      </c>
      <c r="C1079" s="3" t="s">
        <v>10</v>
      </c>
      <c r="D1079" s="3">
        <v>8</v>
      </c>
      <c r="E1079" s="3">
        <v>2021</v>
      </c>
      <c r="F1079" s="3">
        <v>1980</v>
      </c>
      <c r="G1079" s="4">
        <v>975054.36</v>
      </c>
    </row>
    <row r="1080" spans="1:7" x14ac:dyDescent="0.35">
      <c r="A1080" s="12">
        <v>472</v>
      </c>
      <c r="D1080" s="3">
        <v>8</v>
      </c>
      <c r="E1080" s="3">
        <v>2021</v>
      </c>
      <c r="F1080" s="3">
        <v>1981</v>
      </c>
      <c r="G1080" s="4">
        <v>1478165.14</v>
      </c>
    </row>
    <row r="1081" spans="1:7" x14ac:dyDescent="0.35">
      <c r="A1081" s="12">
        <v>472</v>
      </c>
      <c r="D1081" s="3">
        <v>8</v>
      </c>
      <c r="E1081" s="3">
        <v>2021</v>
      </c>
      <c r="F1081" s="3">
        <v>1982</v>
      </c>
      <c r="G1081" s="4">
        <v>2062178.8</v>
      </c>
    </row>
    <row r="1082" spans="1:7" x14ac:dyDescent="0.35">
      <c r="A1082" s="12">
        <v>472</v>
      </c>
      <c r="D1082" s="3">
        <v>8</v>
      </c>
      <c r="E1082" s="3">
        <v>2021</v>
      </c>
      <c r="F1082" s="3">
        <v>1983</v>
      </c>
      <c r="G1082" s="4">
        <v>915606.25</v>
      </c>
    </row>
    <row r="1083" spans="1:7" x14ac:dyDescent="0.35">
      <c r="A1083" s="12">
        <v>472</v>
      </c>
      <c r="D1083" s="3">
        <v>8</v>
      </c>
      <c r="E1083" s="3">
        <v>2021</v>
      </c>
      <c r="F1083" s="3">
        <v>1984</v>
      </c>
      <c r="G1083" s="4">
        <v>257314.51</v>
      </c>
    </row>
    <row r="1084" spans="1:7" x14ac:dyDescent="0.35">
      <c r="A1084" s="12">
        <v>472</v>
      </c>
      <c r="B1084" s="3" t="s">
        <v>11</v>
      </c>
      <c r="C1084" s="3" t="s">
        <v>10</v>
      </c>
      <c r="D1084" s="3">
        <v>8</v>
      </c>
      <c r="E1084" s="3">
        <v>2021</v>
      </c>
      <c r="F1084" s="3">
        <v>1985</v>
      </c>
      <c r="G1084" s="4">
        <v>1375714.09</v>
      </c>
    </row>
    <row r="1085" spans="1:7" x14ac:dyDescent="0.35">
      <c r="A1085" s="12">
        <v>472</v>
      </c>
      <c r="D1085" s="3">
        <v>8</v>
      </c>
      <c r="E1085" s="3">
        <v>2021</v>
      </c>
      <c r="F1085" s="3">
        <v>1986</v>
      </c>
      <c r="G1085" s="4">
        <v>318773.12</v>
      </c>
    </row>
    <row r="1086" spans="1:7" x14ac:dyDescent="0.35">
      <c r="A1086" s="12">
        <v>472</v>
      </c>
      <c r="D1086" s="3">
        <v>8</v>
      </c>
      <c r="E1086" s="3">
        <v>2021</v>
      </c>
      <c r="F1086" s="3">
        <v>1987</v>
      </c>
      <c r="G1086" s="4">
        <v>720426.42</v>
      </c>
    </row>
    <row r="1087" spans="1:7" x14ac:dyDescent="0.35">
      <c r="A1087" s="12">
        <v>472</v>
      </c>
      <c r="D1087" s="3">
        <v>8</v>
      </c>
      <c r="E1087" s="3">
        <v>2021</v>
      </c>
      <c r="F1087" s="3">
        <v>1988</v>
      </c>
      <c r="G1087" s="4">
        <v>721418.62</v>
      </c>
    </row>
    <row r="1088" spans="1:7" x14ac:dyDescent="0.35">
      <c r="A1088" s="12">
        <v>472</v>
      </c>
      <c r="B1088" s="3" t="s">
        <v>11</v>
      </c>
      <c r="C1088" s="3" t="s">
        <v>10</v>
      </c>
      <c r="D1088" s="3">
        <v>8</v>
      </c>
      <c r="E1088" s="3">
        <v>2021</v>
      </c>
      <c r="F1088" s="3">
        <v>1989</v>
      </c>
      <c r="G1088" s="4">
        <v>1319056.6599999999</v>
      </c>
    </row>
    <row r="1089" spans="1:7" x14ac:dyDescent="0.35">
      <c r="A1089" s="12">
        <v>472</v>
      </c>
      <c r="B1089" s="3" t="s">
        <v>11</v>
      </c>
      <c r="C1089" s="3" t="s">
        <v>10</v>
      </c>
      <c r="D1089" s="3">
        <v>8</v>
      </c>
      <c r="E1089" s="3">
        <v>2021</v>
      </c>
      <c r="F1089" s="3">
        <v>1990</v>
      </c>
      <c r="G1089" s="4">
        <v>527425.71</v>
      </c>
    </row>
    <row r="1090" spans="1:7" x14ac:dyDescent="0.35">
      <c r="A1090" s="12">
        <v>472</v>
      </c>
      <c r="D1090" s="3">
        <v>8</v>
      </c>
      <c r="E1090" s="3">
        <v>2021</v>
      </c>
      <c r="F1090" s="3">
        <v>1991</v>
      </c>
      <c r="G1090" s="4">
        <v>1793157.64</v>
      </c>
    </row>
    <row r="1091" spans="1:7" x14ac:dyDescent="0.35">
      <c r="A1091" s="12">
        <v>472</v>
      </c>
      <c r="D1091" s="3">
        <v>8</v>
      </c>
      <c r="E1091" s="3">
        <v>2021</v>
      </c>
      <c r="F1091" s="3">
        <v>1992</v>
      </c>
      <c r="G1091" s="4">
        <v>633017.80000000005</v>
      </c>
    </row>
    <row r="1092" spans="1:7" x14ac:dyDescent="0.35">
      <c r="A1092" s="12">
        <v>472</v>
      </c>
      <c r="B1092" s="3" t="s">
        <v>11</v>
      </c>
      <c r="C1092" s="3" t="s">
        <v>10</v>
      </c>
      <c r="D1092" s="3">
        <v>8</v>
      </c>
      <c r="E1092" s="3">
        <v>2021</v>
      </c>
      <c r="F1092" s="3">
        <v>1993</v>
      </c>
      <c r="G1092" s="4">
        <v>706848.03</v>
      </c>
    </row>
    <row r="1093" spans="1:7" x14ac:dyDescent="0.35">
      <c r="A1093" s="12">
        <v>472</v>
      </c>
      <c r="D1093" s="3">
        <v>8</v>
      </c>
      <c r="E1093" s="3">
        <v>2021</v>
      </c>
      <c r="F1093" s="3">
        <v>1994</v>
      </c>
      <c r="G1093" s="4">
        <v>3260358.72</v>
      </c>
    </row>
    <row r="1094" spans="1:7" x14ac:dyDescent="0.35">
      <c r="A1094" s="12">
        <v>472</v>
      </c>
      <c r="D1094" s="3">
        <v>8</v>
      </c>
      <c r="E1094" s="3">
        <v>2021</v>
      </c>
      <c r="F1094" s="3">
        <v>1995</v>
      </c>
      <c r="G1094" s="4">
        <v>11944393.09</v>
      </c>
    </row>
    <row r="1095" spans="1:7" x14ac:dyDescent="0.35">
      <c r="A1095" s="12">
        <v>472</v>
      </c>
      <c r="D1095" s="3">
        <v>8</v>
      </c>
      <c r="E1095" s="3">
        <v>2021</v>
      </c>
      <c r="F1095" s="3">
        <v>1996</v>
      </c>
      <c r="G1095" s="4">
        <v>1350706.55</v>
      </c>
    </row>
    <row r="1096" spans="1:7" x14ac:dyDescent="0.35">
      <c r="A1096" s="12">
        <v>472</v>
      </c>
      <c r="D1096" s="3">
        <v>8</v>
      </c>
      <c r="E1096" s="3">
        <v>2021</v>
      </c>
      <c r="F1096" s="3">
        <v>1997</v>
      </c>
      <c r="G1096" s="4">
        <v>8462798.2300000004</v>
      </c>
    </row>
    <row r="1097" spans="1:7" x14ac:dyDescent="0.35">
      <c r="A1097" s="12">
        <v>472</v>
      </c>
      <c r="D1097" s="3">
        <v>8</v>
      </c>
      <c r="E1097" s="3">
        <v>2021</v>
      </c>
      <c r="F1097" s="3">
        <v>1998</v>
      </c>
      <c r="G1097" s="4">
        <v>911442.78</v>
      </c>
    </row>
    <row r="1098" spans="1:7" x14ac:dyDescent="0.35">
      <c r="A1098" s="12">
        <v>472</v>
      </c>
      <c r="B1098" s="3" t="s">
        <v>11</v>
      </c>
      <c r="C1098" s="3" t="s">
        <v>10</v>
      </c>
      <c r="D1098" s="3">
        <v>8</v>
      </c>
      <c r="E1098" s="3">
        <v>2021</v>
      </c>
      <c r="F1098" s="3">
        <v>1999</v>
      </c>
      <c r="G1098" s="4">
        <v>767871.44</v>
      </c>
    </row>
    <row r="1099" spans="1:7" x14ac:dyDescent="0.35">
      <c r="A1099" s="12">
        <v>472</v>
      </c>
      <c r="B1099" s="3" t="s">
        <v>11</v>
      </c>
      <c r="C1099" s="3" t="s">
        <v>10</v>
      </c>
      <c r="D1099" s="3">
        <v>8</v>
      </c>
      <c r="E1099" s="3">
        <v>2021</v>
      </c>
      <c r="F1099" s="3">
        <v>2000</v>
      </c>
      <c r="G1099" s="4">
        <v>451349.63</v>
      </c>
    </row>
    <row r="1100" spans="1:7" x14ac:dyDescent="0.35">
      <c r="A1100" s="12">
        <v>472</v>
      </c>
      <c r="D1100" s="3">
        <v>8</v>
      </c>
      <c r="E1100" s="3">
        <v>2021</v>
      </c>
      <c r="F1100" s="3">
        <v>2001</v>
      </c>
      <c r="G1100" s="4">
        <v>203608.45</v>
      </c>
    </row>
    <row r="1101" spans="1:7" x14ac:dyDescent="0.35">
      <c r="A1101" s="12">
        <v>472</v>
      </c>
      <c r="B1101" s="3" t="s">
        <v>11</v>
      </c>
      <c r="C1101" s="3" t="s">
        <v>10</v>
      </c>
      <c r="D1101" s="3">
        <v>8</v>
      </c>
      <c r="E1101" s="3">
        <v>2021</v>
      </c>
      <c r="F1101" s="3">
        <v>2002</v>
      </c>
      <c r="G1101" s="4">
        <v>4289775.17</v>
      </c>
    </row>
    <row r="1102" spans="1:7" x14ac:dyDescent="0.35">
      <c r="A1102" s="12">
        <v>472</v>
      </c>
      <c r="D1102" s="3">
        <v>8</v>
      </c>
      <c r="E1102" s="3">
        <v>2021</v>
      </c>
      <c r="F1102" s="3">
        <v>2003</v>
      </c>
      <c r="G1102" s="4">
        <v>2025648.86</v>
      </c>
    </row>
    <row r="1103" spans="1:7" x14ac:dyDescent="0.35">
      <c r="A1103" s="12">
        <v>472</v>
      </c>
      <c r="B1103" s="3" t="s">
        <v>11</v>
      </c>
      <c r="C1103" s="3" t="s">
        <v>10</v>
      </c>
      <c r="D1103" s="3">
        <v>8</v>
      </c>
      <c r="E1103" s="3">
        <v>2021</v>
      </c>
      <c r="F1103" s="3">
        <v>2004</v>
      </c>
      <c r="G1103" s="4">
        <v>1615369.24</v>
      </c>
    </row>
    <row r="1104" spans="1:7" x14ac:dyDescent="0.35">
      <c r="A1104" s="12">
        <v>472</v>
      </c>
      <c r="B1104" s="3" t="s">
        <v>11</v>
      </c>
      <c r="C1104" s="3" t="s">
        <v>10</v>
      </c>
      <c r="D1104" s="3">
        <v>8</v>
      </c>
      <c r="E1104" s="3">
        <v>2021</v>
      </c>
      <c r="F1104" s="3">
        <v>2005</v>
      </c>
      <c r="G1104" s="4">
        <v>508719.57</v>
      </c>
    </row>
    <row r="1105" spans="1:7" x14ac:dyDescent="0.35">
      <c r="A1105" s="12">
        <v>472</v>
      </c>
      <c r="B1105" s="3" t="s">
        <v>11</v>
      </c>
      <c r="C1105" s="3" t="s">
        <v>10</v>
      </c>
      <c r="D1105" s="3">
        <v>8</v>
      </c>
      <c r="E1105" s="3">
        <v>2021</v>
      </c>
      <c r="F1105" s="3">
        <v>2006</v>
      </c>
      <c r="G1105" s="4">
        <v>4177657.04</v>
      </c>
    </row>
    <row r="1106" spans="1:7" x14ac:dyDescent="0.35">
      <c r="A1106" s="12">
        <v>472</v>
      </c>
      <c r="D1106" s="3">
        <v>8</v>
      </c>
      <c r="E1106" s="3">
        <v>2021</v>
      </c>
      <c r="F1106" s="3">
        <v>2007</v>
      </c>
      <c r="G1106" s="4">
        <v>3657733.59</v>
      </c>
    </row>
    <row r="1107" spans="1:7" x14ac:dyDescent="0.35">
      <c r="A1107" s="12">
        <v>472</v>
      </c>
      <c r="D1107" s="3">
        <v>8</v>
      </c>
      <c r="E1107" s="3">
        <v>2021</v>
      </c>
      <c r="F1107" s="3">
        <v>2008</v>
      </c>
      <c r="G1107" s="4">
        <v>1237359.3899999999</v>
      </c>
    </row>
    <row r="1108" spans="1:7" x14ac:dyDescent="0.35">
      <c r="A1108" s="12">
        <v>472</v>
      </c>
      <c r="D1108" s="3">
        <v>8</v>
      </c>
      <c r="E1108" s="3">
        <v>2021</v>
      </c>
      <c r="F1108" s="3">
        <v>2009</v>
      </c>
      <c r="G1108" s="4">
        <v>2031196.6</v>
      </c>
    </row>
    <row r="1109" spans="1:7" x14ac:dyDescent="0.35">
      <c r="A1109" s="12">
        <v>472</v>
      </c>
      <c r="D1109" s="3">
        <v>8</v>
      </c>
      <c r="E1109" s="3">
        <v>2021</v>
      </c>
      <c r="F1109" s="3">
        <v>2010</v>
      </c>
      <c r="G1109" s="4">
        <v>5588477.8499999996</v>
      </c>
    </row>
    <row r="1110" spans="1:7" x14ac:dyDescent="0.35">
      <c r="A1110" s="12">
        <v>472</v>
      </c>
      <c r="D1110" s="3">
        <v>8</v>
      </c>
      <c r="E1110" s="3">
        <v>2021</v>
      </c>
      <c r="F1110" s="3">
        <v>2011</v>
      </c>
      <c r="G1110" s="4">
        <v>1371242.88</v>
      </c>
    </row>
    <row r="1111" spans="1:7" x14ac:dyDescent="0.35">
      <c r="A1111" s="12">
        <v>472</v>
      </c>
      <c r="D1111" s="3">
        <v>8</v>
      </c>
      <c r="E1111" s="3">
        <v>2021</v>
      </c>
      <c r="F1111" s="3">
        <v>2012</v>
      </c>
      <c r="G1111" s="4">
        <v>7773909.7699999996</v>
      </c>
    </row>
    <row r="1112" spans="1:7" x14ac:dyDescent="0.35">
      <c r="A1112" s="12">
        <v>472</v>
      </c>
      <c r="D1112" s="3">
        <v>8</v>
      </c>
      <c r="E1112" s="3">
        <v>2021</v>
      </c>
      <c r="F1112" s="3">
        <v>2013</v>
      </c>
      <c r="G1112" s="4">
        <v>1879077.3</v>
      </c>
    </row>
    <row r="1113" spans="1:7" x14ac:dyDescent="0.35">
      <c r="A1113" s="12">
        <v>472</v>
      </c>
      <c r="D1113" s="3">
        <v>8</v>
      </c>
      <c r="E1113" s="3">
        <v>2021</v>
      </c>
      <c r="F1113" s="3">
        <v>2014</v>
      </c>
      <c r="G1113" s="4">
        <v>3856005.55</v>
      </c>
    </row>
    <row r="1114" spans="1:7" x14ac:dyDescent="0.35">
      <c r="A1114" s="12">
        <v>472</v>
      </c>
      <c r="D1114" s="3">
        <v>8</v>
      </c>
      <c r="E1114" s="3">
        <v>2021</v>
      </c>
      <c r="F1114" s="3">
        <v>2015</v>
      </c>
      <c r="G1114" s="4">
        <v>5161274.07</v>
      </c>
    </row>
    <row r="1115" spans="1:7" x14ac:dyDescent="0.35">
      <c r="A1115" s="12">
        <v>472</v>
      </c>
      <c r="D1115" s="3">
        <v>8</v>
      </c>
      <c r="E1115" s="3">
        <v>2021</v>
      </c>
      <c r="F1115" s="3">
        <v>2016</v>
      </c>
      <c r="G1115" s="4">
        <v>7875429.6500000004</v>
      </c>
    </row>
    <row r="1116" spans="1:7" x14ac:dyDescent="0.35">
      <c r="A1116" s="12">
        <v>472</v>
      </c>
      <c r="D1116" s="3">
        <v>8</v>
      </c>
      <c r="E1116" s="3">
        <v>2021</v>
      </c>
      <c r="F1116" s="3">
        <v>2017</v>
      </c>
      <c r="G1116" s="4">
        <v>4032417.18</v>
      </c>
    </row>
    <row r="1117" spans="1:7" x14ac:dyDescent="0.35">
      <c r="A1117" s="12">
        <v>472</v>
      </c>
      <c r="D1117" s="3">
        <v>8</v>
      </c>
      <c r="E1117" s="3">
        <v>2021</v>
      </c>
      <c r="F1117" s="3">
        <v>2018</v>
      </c>
      <c r="G1117" s="4">
        <v>1788351.24</v>
      </c>
    </row>
    <row r="1118" spans="1:7" x14ac:dyDescent="0.35">
      <c r="A1118" s="12">
        <v>472</v>
      </c>
      <c r="D1118" s="3">
        <v>8</v>
      </c>
      <c r="E1118" s="3">
        <v>2021</v>
      </c>
      <c r="F1118" s="3">
        <v>2019</v>
      </c>
      <c r="G1118" s="4">
        <v>5744929.5300000003</v>
      </c>
    </row>
    <row r="1119" spans="1:7" x14ac:dyDescent="0.35">
      <c r="A1119" s="12">
        <v>472</v>
      </c>
      <c r="D1119" s="3">
        <v>8</v>
      </c>
      <c r="E1119" s="3">
        <v>2021</v>
      </c>
      <c r="F1119" s="3">
        <v>2020</v>
      </c>
      <c r="G1119" s="4">
        <v>3896100.71</v>
      </c>
    </row>
    <row r="1120" spans="1:7" x14ac:dyDescent="0.35">
      <c r="A1120" s="12">
        <v>472</v>
      </c>
      <c r="C1120" s="3" t="s">
        <v>12</v>
      </c>
      <c r="D1120" s="3">
        <v>8</v>
      </c>
      <c r="E1120" s="3">
        <v>2021</v>
      </c>
      <c r="F1120" s="3">
        <v>2021</v>
      </c>
      <c r="G1120" s="4">
        <v>80149541.030000001</v>
      </c>
    </row>
    <row r="1121" spans="1:7" x14ac:dyDescent="0.35">
      <c r="A1121" s="12">
        <v>472.08</v>
      </c>
      <c r="B1121" s="3" t="s">
        <v>13</v>
      </c>
      <c r="C1121" s="3" t="s">
        <v>10</v>
      </c>
      <c r="D1121" s="3">
        <v>8</v>
      </c>
      <c r="E1121" s="3">
        <v>2021</v>
      </c>
      <c r="F1121" s="3">
        <v>1949</v>
      </c>
      <c r="G1121" s="4">
        <v>0</v>
      </c>
    </row>
    <row r="1122" spans="1:7" x14ac:dyDescent="0.35">
      <c r="A1122" s="12">
        <v>472.08</v>
      </c>
      <c r="B1122" s="3" t="s">
        <v>13</v>
      </c>
      <c r="C1122" s="3" t="s">
        <v>10</v>
      </c>
      <c r="D1122" s="3">
        <v>8</v>
      </c>
      <c r="E1122" s="3">
        <v>2021</v>
      </c>
      <c r="F1122" s="3">
        <v>1959</v>
      </c>
      <c r="G1122" s="4">
        <v>0</v>
      </c>
    </row>
    <row r="1123" spans="1:7" x14ac:dyDescent="0.35">
      <c r="A1123" s="12">
        <v>472.08</v>
      </c>
      <c r="B1123" s="3" t="s">
        <v>13</v>
      </c>
      <c r="C1123" s="3" t="s">
        <v>10</v>
      </c>
      <c r="D1123" s="3">
        <v>8</v>
      </c>
      <c r="E1123" s="3">
        <v>2021</v>
      </c>
      <c r="F1123" s="3">
        <v>1969</v>
      </c>
      <c r="G1123" s="4">
        <v>0</v>
      </c>
    </row>
    <row r="1124" spans="1:7" x14ac:dyDescent="0.35">
      <c r="A1124" s="12">
        <v>472.08</v>
      </c>
      <c r="B1124" s="3" t="s">
        <v>13</v>
      </c>
      <c r="C1124" s="3" t="s">
        <v>10</v>
      </c>
      <c r="D1124" s="3">
        <v>8</v>
      </c>
      <c r="E1124" s="3">
        <v>2021</v>
      </c>
      <c r="F1124" s="3">
        <v>1971</v>
      </c>
      <c r="G1124" s="4">
        <v>0</v>
      </c>
    </row>
    <row r="1125" spans="1:7" x14ac:dyDescent="0.35">
      <c r="A1125" s="12">
        <v>472.08</v>
      </c>
      <c r="B1125" s="3" t="s">
        <v>13</v>
      </c>
      <c r="C1125" s="3" t="s">
        <v>10</v>
      </c>
      <c r="D1125" s="3">
        <v>8</v>
      </c>
      <c r="E1125" s="3">
        <v>2021</v>
      </c>
      <c r="F1125" s="3">
        <v>1973</v>
      </c>
      <c r="G1125" s="4">
        <v>0</v>
      </c>
    </row>
    <row r="1126" spans="1:7" x14ac:dyDescent="0.35">
      <c r="A1126" s="12">
        <v>472.08</v>
      </c>
      <c r="B1126" s="3" t="s">
        <v>13</v>
      </c>
      <c r="C1126" s="3" t="s">
        <v>10</v>
      </c>
      <c r="D1126" s="3">
        <v>8</v>
      </c>
      <c r="E1126" s="3">
        <v>2021</v>
      </c>
      <c r="F1126" s="3">
        <v>1974</v>
      </c>
      <c r="G1126" s="4">
        <v>0</v>
      </c>
    </row>
    <row r="1127" spans="1:7" x14ac:dyDescent="0.35">
      <c r="A1127" s="12">
        <v>472.08</v>
      </c>
      <c r="B1127" s="3" t="s">
        <v>13</v>
      </c>
      <c r="C1127" s="3" t="s">
        <v>10</v>
      </c>
      <c r="D1127" s="3">
        <v>8</v>
      </c>
      <c r="E1127" s="3">
        <v>2021</v>
      </c>
      <c r="F1127" s="3">
        <v>1976</v>
      </c>
      <c r="G1127" s="4">
        <v>0</v>
      </c>
    </row>
    <row r="1128" spans="1:7" x14ac:dyDescent="0.35">
      <c r="A1128" s="12">
        <v>472.08</v>
      </c>
      <c r="B1128" s="3" t="s">
        <v>13</v>
      </c>
      <c r="C1128" s="3" t="s">
        <v>10</v>
      </c>
      <c r="D1128" s="3">
        <v>8</v>
      </c>
      <c r="E1128" s="3">
        <v>2021</v>
      </c>
      <c r="F1128" s="3">
        <v>1977</v>
      </c>
      <c r="G1128" s="4">
        <v>0</v>
      </c>
    </row>
    <row r="1129" spans="1:7" x14ac:dyDescent="0.35">
      <c r="A1129" s="12">
        <v>472.08</v>
      </c>
      <c r="B1129" s="3" t="s">
        <v>13</v>
      </c>
      <c r="C1129" s="3" t="s">
        <v>10</v>
      </c>
      <c r="D1129" s="3">
        <v>8</v>
      </c>
      <c r="E1129" s="3">
        <v>2021</v>
      </c>
      <c r="F1129" s="3">
        <v>1986</v>
      </c>
      <c r="G1129" s="4">
        <v>0</v>
      </c>
    </row>
    <row r="1130" spans="1:7" x14ac:dyDescent="0.35">
      <c r="A1130" s="12">
        <v>472.08</v>
      </c>
      <c r="B1130" s="3" t="s">
        <v>13</v>
      </c>
      <c r="C1130" s="3" t="s">
        <v>10</v>
      </c>
      <c r="D1130" s="3">
        <v>8</v>
      </c>
      <c r="E1130" s="3">
        <v>2021</v>
      </c>
      <c r="F1130" s="3">
        <v>1989</v>
      </c>
      <c r="G1130" s="4">
        <v>0</v>
      </c>
    </row>
    <row r="1131" spans="1:7" x14ac:dyDescent="0.35">
      <c r="A1131" s="12">
        <v>472.08</v>
      </c>
      <c r="B1131" s="3" t="s">
        <v>13</v>
      </c>
      <c r="C1131" s="3" t="s">
        <v>10</v>
      </c>
      <c r="D1131" s="3">
        <v>8</v>
      </c>
      <c r="E1131" s="3">
        <v>2021</v>
      </c>
      <c r="F1131" s="3">
        <v>1990</v>
      </c>
      <c r="G1131" s="4">
        <v>0</v>
      </c>
    </row>
    <row r="1132" spans="1:7" x14ac:dyDescent="0.35">
      <c r="A1132" s="12">
        <v>472.08</v>
      </c>
      <c r="B1132" s="3" t="s">
        <v>13</v>
      </c>
      <c r="C1132" s="3" t="s">
        <v>10</v>
      </c>
      <c r="D1132" s="3">
        <v>8</v>
      </c>
      <c r="E1132" s="3">
        <v>2021</v>
      </c>
      <c r="F1132" s="3">
        <v>1992</v>
      </c>
      <c r="G1132" s="4">
        <v>0</v>
      </c>
    </row>
    <row r="1133" spans="1:7" x14ac:dyDescent="0.35">
      <c r="A1133" s="12">
        <v>472.08</v>
      </c>
      <c r="B1133" s="3" t="s">
        <v>13</v>
      </c>
      <c r="C1133" s="3" t="s">
        <v>10</v>
      </c>
      <c r="D1133" s="3">
        <v>8</v>
      </c>
      <c r="E1133" s="3">
        <v>2021</v>
      </c>
      <c r="F1133" s="3">
        <v>1993</v>
      </c>
      <c r="G1133" s="4">
        <v>0</v>
      </c>
    </row>
    <row r="1134" spans="1:7" x14ac:dyDescent="0.35">
      <c r="A1134" s="12">
        <v>472.08</v>
      </c>
      <c r="B1134" s="3" t="s">
        <v>13</v>
      </c>
      <c r="C1134" s="3" t="s">
        <v>10</v>
      </c>
      <c r="D1134" s="3">
        <v>8</v>
      </c>
      <c r="E1134" s="3">
        <v>2021</v>
      </c>
      <c r="F1134" s="3">
        <v>2002</v>
      </c>
      <c r="G1134" s="4">
        <v>0</v>
      </c>
    </row>
    <row r="1135" spans="1:7" x14ac:dyDescent="0.35">
      <c r="A1135" s="12">
        <v>472.08</v>
      </c>
      <c r="B1135" s="3" t="s">
        <v>13</v>
      </c>
      <c r="C1135" s="3" t="s">
        <v>10</v>
      </c>
      <c r="D1135" s="3">
        <v>8</v>
      </c>
      <c r="E1135" s="3">
        <v>2021</v>
      </c>
      <c r="F1135" s="3">
        <v>2003</v>
      </c>
      <c r="G1135" s="4">
        <v>0</v>
      </c>
    </row>
    <row r="1136" spans="1:7" x14ac:dyDescent="0.35">
      <c r="A1136" s="12">
        <v>472.08</v>
      </c>
      <c r="B1136" s="3" t="s">
        <v>13</v>
      </c>
      <c r="C1136" s="3" t="s">
        <v>10</v>
      </c>
      <c r="D1136" s="3">
        <v>8</v>
      </c>
      <c r="E1136" s="3">
        <v>2021</v>
      </c>
      <c r="F1136" s="3">
        <v>2004</v>
      </c>
      <c r="G1136" s="4">
        <v>0</v>
      </c>
    </row>
    <row r="1137" spans="1:7" x14ac:dyDescent="0.35">
      <c r="A1137" s="12">
        <v>472.08</v>
      </c>
      <c r="B1137" s="3" t="s">
        <v>13</v>
      </c>
      <c r="C1137" s="3" t="s">
        <v>10</v>
      </c>
      <c r="D1137" s="3">
        <v>8</v>
      </c>
      <c r="E1137" s="3">
        <v>2021</v>
      </c>
      <c r="F1137" s="3">
        <v>2005</v>
      </c>
      <c r="G1137" s="4">
        <v>0</v>
      </c>
    </row>
    <row r="1138" spans="1:7" x14ac:dyDescent="0.35">
      <c r="A1138" s="12">
        <v>472.08</v>
      </c>
      <c r="B1138" s="3" t="s">
        <v>13</v>
      </c>
      <c r="C1138" s="3" t="s">
        <v>10</v>
      </c>
      <c r="D1138" s="3">
        <v>8</v>
      </c>
      <c r="E1138" s="3">
        <v>2021</v>
      </c>
      <c r="F1138" s="3">
        <v>2006</v>
      </c>
      <c r="G1138" s="4">
        <v>0</v>
      </c>
    </row>
    <row r="1139" spans="1:7" x14ac:dyDescent="0.35">
      <c r="A1139" s="12">
        <v>472.08</v>
      </c>
      <c r="B1139" s="3" t="s">
        <v>13</v>
      </c>
      <c r="C1139" s="3" t="s">
        <v>10</v>
      </c>
      <c r="D1139" s="3">
        <v>8</v>
      </c>
      <c r="E1139" s="3">
        <v>2021</v>
      </c>
      <c r="F1139" s="3">
        <v>2007</v>
      </c>
      <c r="G1139" s="4">
        <v>0</v>
      </c>
    </row>
    <row r="1140" spans="1:7" x14ac:dyDescent="0.35">
      <c r="A1140" s="12">
        <v>472.08</v>
      </c>
      <c r="B1140" s="3" t="s">
        <v>13</v>
      </c>
      <c r="C1140" s="3" t="s">
        <v>10</v>
      </c>
      <c r="D1140" s="3">
        <v>8</v>
      </c>
      <c r="E1140" s="3">
        <v>2021</v>
      </c>
      <c r="F1140" s="3">
        <v>2008</v>
      </c>
      <c r="G1140" s="4">
        <v>0</v>
      </c>
    </row>
    <row r="1141" spans="1:7" x14ac:dyDescent="0.35">
      <c r="A1141" s="12">
        <v>472.08</v>
      </c>
      <c r="B1141" s="3" t="s">
        <v>13</v>
      </c>
      <c r="C1141" s="3" t="s">
        <v>10</v>
      </c>
      <c r="D1141" s="3">
        <v>8</v>
      </c>
      <c r="E1141" s="3">
        <v>2021</v>
      </c>
      <c r="F1141" s="3">
        <v>2009</v>
      </c>
      <c r="G1141" s="4">
        <v>0</v>
      </c>
    </row>
    <row r="1142" spans="1:7" x14ac:dyDescent="0.35">
      <c r="A1142" s="12">
        <v>472.08</v>
      </c>
      <c r="B1142" s="3" t="s">
        <v>13</v>
      </c>
      <c r="C1142" s="3" t="s">
        <v>10</v>
      </c>
      <c r="D1142" s="3">
        <v>8</v>
      </c>
      <c r="E1142" s="3">
        <v>2021</v>
      </c>
      <c r="F1142" s="3">
        <v>2011</v>
      </c>
      <c r="G1142" s="4">
        <v>0</v>
      </c>
    </row>
    <row r="1143" spans="1:7" x14ac:dyDescent="0.35">
      <c r="A1143" s="12">
        <v>472.08</v>
      </c>
      <c r="B1143" s="3" t="s">
        <v>13</v>
      </c>
      <c r="C1143" s="3" t="s">
        <v>10</v>
      </c>
      <c r="D1143" s="3">
        <v>8</v>
      </c>
      <c r="E1143" s="3">
        <v>2021</v>
      </c>
      <c r="F1143" s="3">
        <v>2012</v>
      </c>
      <c r="G1143" s="4">
        <v>0</v>
      </c>
    </row>
    <row r="1144" spans="1:7" x14ac:dyDescent="0.35">
      <c r="A1144" s="12">
        <v>472.08</v>
      </c>
      <c r="B1144" s="3" t="s">
        <v>13</v>
      </c>
      <c r="C1144" s="3" t="s">
        <v>10</v>
      </c>
      <c r="D1144" s="3">
        <v>8</v>
      </c>
      <c r="E1144" s="3">
        <v>2021</v>
      </c>
      <c r="F1144" s="3">
        <v>2013</v>
      </c>
      <c r="G1144" s="4">
        <v>0</v>
      </c>
    </row>
    <row r="1145" spans="1:7" x14ac:dyDescent="0.35">
      <c r="A1145" s="12">
        <v>472.08</v>
      </c>
      <c r="B1145" s="3" t="s">
        <v>13</v>
      </c>
      <c r="C1145" s="3" t="s">
        <v>10</v>
      </c>
      <c r="D1145" s="3">
        <v>8</v>
      </c>
      <c r="E1145" s="3">
        <v>2021</v>
      </c>
      <c r="F1145" s="3">
        <v>2014</v>
      </c>
      <c r="G1145" s="4">
        <v>0</v>
      </c>
    </row>
    <row r="1146" spans="1:7" x14ac:dyDescent="0.35">
      <c r="A1146" s="12">
        <v>472.08</v>
      </c>
      <c r="B1146" s="3" t="s">
        <v>13</v>
      </c>
      <c r="C1146" s="3" t="s">
        <v>10</v>
      </c>
      <c r="D1146" s="3">
        <v>8</v>
      </c>
      <c r="E1146" s="3">
        <v>2021</v>
      </c>
      <c r="F1146" s="3">
        <v>2015</v>
      </c>
      <c r="G1146" s="4">
        <v>0</v>
      </c>
    </row>
    <row r="1147" spans="1:7" x14ac:dyDescent="0.35">
      <c r="A1147" s="12">
        <v>472.08</v>
      </c>
      <c r="B1147" s="3" t="s">
        <v>13</v>
      </c>
      <c r="C1147" s="3" t="s">
        <v>10</v>
      </c>
      <c r="D1147" s="3">
        <v>8</v>
      </c>
      <c r="E1147" s="3">
        <v>2021</v>
      </c>
      <c r="F1147" s="3">
        <v>2016</v>
      </c>
      <c r="G1147" s="4">
        <v>0</v>
      </c>
    </row>
    <row r="1148" spans="1:7" x14ac:dyDescent="0.35">
      <c r="A1148" s="12">
        <v>472.08</v>
      </c>
      <c r="B1148" s="3" t="s">
        <v>13</v>
      </c>
      <c r="C1148" s="3" t="s">
        <v>10</v>
      </c>
      <c r="D1148" s="3">
        <v>8</v>
      </c>
      <c r="E1148" s="3">
        <v>2021</v>
      </c>
      <c r="F1148" s="3">
        <v>2017</v>
      </c>
      <c r="G1148" s="4">
        <v>0</v>
      </c>
    </row>
    <row r="1149" spans="1:7" x14ac:dyDescent="0.35">
      <c r="A1149" s="12">
        <v>472.08</v>
      </c>
      <c r="B1149" s="3" t="s">
        <v>13</v>
      </c>
      <c r="C1149" s="3" t="s">
        <v>10</v>
      </c>
      <c r="D1149" s="3">
        <v>8</v>
      </c>
      <c r="E1149" s="3">
        <v>2021</v>
      </c>
      <c r="F1149" s="3">
        <v>2018</v>
      </c>
      <c r="G1149" s="4">
        <v>0</v>
      </c>
    </row>
    <row r="1150" spans="1:7" x14ac:dyDescent="0.35">
      <c r="A1150" s="12">
        <v>472.11</v>
      </c>
      <c r="B1150" s="3" t="s">
        <v>14</v>
      </c>
      <c r="C1150" s="3" t="s">
        <v>10</v>
      </c>
      <c r="D1150" s="3">
        <v>8</v>
      </c>
      <c r="E1150" s="3">
        <v>2021</v>
      </c>
      <c r="F1150" s="3">
        <v>1949</v>
      </c>
      <c r="G1150" s="4">
        <v>0</v>
      </c>
    </row>
    <row r="1151" spans="1:7" x14ac:dyDescent="0.35">
      <c r="A1151" s="12">
        <v>472.11</v>
      </c>
      <c r="B1151" s="3" t="s">
        <v>14</v>
      </c>
      <c r="C1151" s="3" t="s">
        <v>10</v>
      </c>
      <c r="D1151" s="3">
        <v>8</v>
      </c>
      <c r="E1151" s="3">
        <v>2021</v>
      </c>
      <c r="F1151" s="3">
        <v>2005</v>
      </c>
      <c r="G1151" s="4">
        <v>0</v>
      </c>
    </row>
    <row r="1152" spans="1:7" x14ac:dyDescent="0.35">
      <c r="A1152" s="12">
        <v>472.11</v>
      </c>
      <c r="B1152" s="3" t="s">
        <v>14</v>
      </c>
      <c r="C1152" s="3" t="s">
        <v>10</v>
      </c>
      <c r="D1152" s="3">
        <v>8</v>
      </c>
      <c r="E1152" s="3">
        <v>2021</v>
      </c>
      <c r="F1152" s="3">
        <v>2011</v>
      </c>
      <c r="G1152" s="4">
        <v>0</v>
      </c>
    </row>
    <row r="1153" spans="1:7" x14ac:dyDescent="0.35">
      <c r="A1153" s="12">
        <v>472.11</v>
      </c>
      <c r="B1153" s="3" t="s">
        <v>14</v>
      </c>
      <c r="C1153" s="3" t="s">
        <v>10</v>
      </c>
      <c r="D1153" s="3">
        <v>8</v>
      </c>
      <c r="E1153" s="3">
        <v>2021</v>
      </c>
      <c r="F1153" s="3">
        <v>2012</v>
      </c>
      <c r="G1153" s="4">
        <v>0</v>
      </c>
    </row>
    <row r="1154" spans="1:7" x14ac:dyDescent="0.35">
      <c r="A1154" s="12">
        <v>472.11</v>
      </c>
      <c r="B1154" s="3" t="s">
        <v>14</v>
      </c>
      <c r="C1154" s="3" t="s">
        <v>10</v>
      </c>
      <c r="D1154" s="3">
        <v>8</v>
      </c>
      <c r="E1154" s="3">
        <v>2021</v>
      </c>
      <c r="F1154" s="3">
        <v>2013</v>
      </c>
      <c r="G1154" s="4">
        <v>0</v>
      </c>
    </row>
    <row r="1155" spans="1:7" x14ac:dyDescent="0.35">
      <c r="A1155" s="12">
        <v>472.11</v>
      </c>
      <c r="B1155" s="3" t="s">
        <v>14</v>
      </c>
      <c r="C1155" s="3" t="s">
        <v>10</v>
      </c>
      <c r="D1155" s="3">
        <v>8</v>
      </c>
      <c r="E1155" s="3">
        <v>2021</v>
      </c>
      <c r="F1155" s="3">
        <v>2014</v>
      </c>
      <c r="G1155" s="4">
        <v>0</v>
      </c>
    </row>
    <row r="1156" spans="1:7" x14ac:dyDescent="0.35">
      <c r="A1156" s="12">
        <v>472.11</v>
      </c>
      <c r="B1156" s="3" t="s">
        <v>14</v>
      </c>
      <c r="C1156" s="3" t="s">
        <v>10</v>
      </c>
      <c r="D1156" s="3">
        <v>8</v>
      </c>
      <c r="E1156" s="3">
        <v>2021</v>
      </c>
      <c r="F1156" s="3">
        <v>2015</v>
      </c>
      <c r="G1156" s="4">
        <v>0</v>
      </c>
    </row>
    <row r="1157" spans="1:7" x14ac:dyDescent="0.35">
      <c r="A1157" s="12">
        <v>472.31</v>
      </c>
      <c r="D1157" s="3">
        <v>8</v>
      </c>
      <c r="E1157" s="3">
        <v>2021</v>
      </c>
      <c r="F1157" s="3">
        <v>1992</v>
      </c>
      <c r="G1157" s="4">
        <v>1114233.02</v>
      </c>
    </row>
    <row r="1158" spans="1:7" x14ac:dyDescent="0.35">
      <c r="A1158" s="12">
        <v>472.31</v>
      </c>
      <c r="D1158" s="3">
        <v>8</v>
      </c>
      <c r="E1158" s="3">
        <v>2021</v>
      </c>
      <c r="F1158" s="3">
        <v>1996</v>
      </c>
      <c r="G1158" s="4">
        <v>264569.14</v>
      </c>
    </row>
    <row r="1159" spans="1:7" x14ac:dyDescent="0.35">
      <c r="A1159" s="12">
        <v>472.31</v>
      </c>
      <c r="D1159" s="3">
        <v>8</v>
      </c>
      <c r="E1159" s="3">
        <v>2021</v>
      </c>
      <c r="F1159" s="3">
        <v>2010</v>
      </c>
      <c r="G1159" s="4">
        <v>11256.6</v>
      </c>
    </row>
    <row r="1160" spans="1:7" x14ac:dyDescent="0.35">
      <c r="A1160" s="12">
        <v>472.31</v>
      </c>
      <c r="D1160" s="3">
        <v>8</v>
      </c>
      <c r="E1160" s="3">
        <v>2021</v>
      </c>
      <c r="F1160" s="3">
        <v>2011</v>
      </c>
      <c r="G1160" s="4">
        <v>3046.29</v>
      </c>
    </row>
    <row r="1161" spans="1:7" x14ac:dyDescent="0.35">
      <c r="A1161" s="12">
        <v>472.31</v>
      </c>
      <c r="D1161" s="3">
        <v>8</v>
      </c>
      <c r="E1161" s="3">
        <v>2021</v>
      </c>
      <c r="F1161" s="3">
        <v>2012</v>
      </c>
      <c r="G1161" s="4">
        <v>24238.48</v>
      </c>
    </row>
    <row r="1162" spans="1:7" x14ac:dyDescent="0.35">
      <c r="A1162" s="12">
        <v>472.31</v>
      </c>
      <c r="D1162" s="3">
        <v>8</v>
      </c>
      <c r="E1162" s="3">
        <v>2021</v>
      </c>
      <c r="F1162" s="3">
        <v>2013</v>
      </c>
      <c r="G1162" s="4">
        <v>26834440.690000001</v>
      </c>
    </row>
    <row r="1163" spans="1:7" x14ac:dyDescent="0.35">
      <c r="A1163" s="12">
        <v>472.31</v>
      </c>
      <c r="D1163" s="3">
        <v>8</v>
      </c>
      <c r="E1163" s="3">
        <v>2021</v>
      </c>
      <c r="F1163" s="3">
        <v>2014</v>
      </c>
      <c r="G1163" s="4">
        <v>72795</v>
      </c>
    </row>
    <row r="1164" spans="1:7" x14ac:dyDescent="0.35">
      <c r="A1164" s="12">
        <v>472.31</v>
      </c>
      <c r="D1164" s="3">
        <v>8</v>
      </c>
      <c r="E1164" s="3">
        <v>2021</v>
      </c>
      <c r="F1164" s="3">
        <v>2015</v>
      </c>
      <c r="G1164" s="4">
        <v>15084.11</v>
      </c>
    </row>
    <row r="1165" spans="1:7" x14ac:dyDescent="0.35">
      <c r="A1165" s="12">
        <v>472.31</v>
      </c>
      <c r="D1165" s="3">
        <v>8</v>
      </c>
      <c r="E1165" s="3">
        <v>2021</v>
      </c>
      <c r="F1165" s="3">
        <v>2016</v>
      </c>
      <c r="G1165" s="4">
        <v>3000</v>
      </c>
    </row>
    <row r="1166" spans="1:7" x14ac:dyDescent="0.35">
      <c r="A1166" s="12">
        <v>472.31</v>
      </c>
      <c r="D1166" s="3">
        <v>8</v>
      </c>
      <c r="E1166" s="3">
        <v>2021</v>
      </c>
      <c r="F1166" s="3">
        <v>2018</v>
      </c>
      <c r="G1166" s="4">
        <v>3400</v>
      </c>
    </row>
    <row r="1167" spans="1:7" x14ac:dyDescent="0.35">
      <c r="A1167" s="12">
        <v>472.31</v>
      </c>
      <c r="D1167" s="3">
        <v>8</v>
      </c>
      <c r="E1167" s="3">
        <v>2021</v>
      </c>
      <c r="F1167" s="3">
        <v>2019</v>
      </c>
      <c r="G1167" s="4">
        <v>76764.679999999993</v>
      </c>
    </row>
    <row r="1168" spans="1:7" x14ac:dyDescent="0.35">
      <c r="A1168" s="12">
        <v>472.31</v>
      </c>
      <c r="D1168" s="3">
        <v>8</v>
      </c>
      <c r="E1168" s="3">
        <v>2021</v>
      </c>
      <c r="F1168" s="3">
        <v>2021</v>
      </c>
      <c r="G1168" s="4">
        <v>1239286.8</v>
      </c>
    </row>
    <row r="1169" spans="1:7" x14ac:dyDescent="0.35">
      <c r="A1169" s="12">
        <v>472.32</v>
      </c>
      <c r="D1169" s="3">
        <v>8</v>
      </c>
      <c r="E1169" s="3">
        <v>2021</v>
      </c>
      <c r="F1169" s="3">
        <v>1961</v>
      </c>
      <c r="G1169" s="4">
        <v>180426.39</v>
      </c>
    </row>
    <row r="1170" spans="1:7" x14ac:dyDescent="0.35">
      <c r="A1170" s="12">
        <v>472.32</v>
      </c>
      <c r="D1170" s="3">
        <v>8</v>
      </c>
      <c r="E1170" s="3">
        <v>2021</v>
      </c>
      <c r="F1170" s="3">
        <v>2007</v>
      </c>
      <c r="G1170" s="4">
        <v>129381.63</v>
      </c>
    </row>
    <row r="1171" spans="1:7" x14ac:dyDescent="0.35">
      <c r="A1171" s="12">
        <v>472.32</v>
      </c>
      <c r="D1171" s="3">
        <v>8</v>
      </c>
      <c r="E1171" s="3">
        <v>2021</v>
      </c>
      <c r="F1171" s="3">
        <v>2008</v>
      </c>
      <c r="G1171" s="4">
        <v>12068.02</v>
      </c>
    </row>
    <row r="1172" spans="1:7" x14ac:dyDescent="0.35">
      <c r="A1172" s="12">
        <v>472.32</v>
      </c>
      <c r="D1172" s="3">
        <v>8</v>
      </c>
      <c r="E1172" s="3">
        <v>2021</v>
      </c>
      <c r="F1172" s="3">
        <v>2009</v>
      </c>
      <c r="G1172" s="4">
        <v>22631922.210000001</v>
      </c>
    </row>
    <row r="1173" spans="1:7" x14ac:dyDescent="0.35">
      <c r="A1173" s="12">
        <v>472.32</v>
      </c>
      <c r="D1173" s="3">
        <v>8</v>
      </c>
      <c r="E1173" s="3">
        <v>2021</v>
      </c>
      <c r="F1173" s="3">
        <v>2011</v>
      </c>
      <c r="G1173" s="4">
        <v>65635.22</v>
      </c>
    </row>
    <row r="1174" spans="1:7" x14ac:dyDescent="0.35">
      <c r="A1174" s="12">
        <v>472.32</v>
      </c>
      <c r="D1174" s="3">
        <v>8</v>
      </c>
      <c r="E1174" s="3">
        <v>2021</v>
      </c>
      <c r="F1174" s="3">
        <v>2013</v>
      </c>
      <c r="G1174" s="4">
        <v>8062.1</v>
      </c>
    </row>
    <row r="1175" spans="1:7" x14ac:dyDescent="0.35">
      <c r="A1175" s="12">
        <v>472.32</v>
      </c>
      <c r="D1175" s="3">
        <v>8</v>
      </c>
      <c r="E1175" s="3">
        <v>2021</v>
      </c>
      <c r="F1175" s="3">
        <v>2015</v>
      </c>
      <c r="G1175" s="4">
        <v>4463</v>
      </c>
    </row>
    <row r="1176" spans="1:7" x14ac:dyDescent="0.35">
      <c r="A1176" s="12">
        <v>472.32</v>
      </c>
      <c r="D1176" s="3">
        <v>8</v>
      </c>
      <c r="E1176" s="3">
        <v>2021</v>
      </c>
      <c r="F1176" s="3">
        <v>2017</v>
      </c>
      <c r="G1176" s="4">
        <v>65272.23</v>
      </c>
    </row>
    <row r="1177" spans="1:7" x14ac:dyDescent="0.35">
      <c r="A1177" s="12">
        <v>472.32</v>
      </c>
      <c r="D1177" s="3">
        <v>8</v>
      </c>
      <c r="E1177" s="3">
        <v>2021</v>
      </c>
      <c r="F1177" s="3">
        <v>2018</v>
      </c>
      <c r="G1177" s="4">
        <v>27450.03</v>
      </c>
    </row>
    <row r="1178" spans="1:7" x14ac:dyDescent="0.35">
      <c r="A1178" s="12">
        <v>472.32</v>
      </c>
      <c r="D1178" s="3">
        <v>8</v>
      </c>
      <c r="E1178" s="3">
        <v>2021</v>
      </c>
      <c r="F1178" s="3">
        <v>2019</v>
      </c>
      <c r="G1178" s="4">
        <v>65992.08</v>
      </c>
    </row>
    <row r="1179" spans="1:7" x14ac:dyDescent="0.35">
      <c r="A1179" s="12">
        <v>472.32</v>
      </c>
      <c r="D1179" s="3">
        <v>8</v>
      </c>
      <c r="E1179" s="3">
        <v>2021</v>
      </c>
      <c r="F1179" s="3">
        <v>2021</v>
      </c>
      <c r="G1179" s="4">
        <v>25873.03</v>
      </c>
    </row>
    <row r="1180" spans="1:7" x14ac:dyDescent="0.35">
      <c r="A1180" s="12">
        <v>472.33</v>
      </c>
      <c r="D1180" s="3">
        <v>8</v>
      </c>
      <c r="E1180" s="3">
        <v>2021</v>
      </c>
      <c r="F1180" s="3">
        <v>1955</v>
      </c>
      <c r="G1180" s="4">
        <v>199.68</v>
      </c>
    </row>
    <row r="1181" spans="1:7" x14ac:dyDescent="0.35">
      <c r="A1181" s="12">
        <v>472.33</v>
      </c>
      <c r="D1181" s="3">
        <v>8</v>
      </c>
      <c r="E1181" s="3">
        <v>2021</v>
      </c>
      <c r="F1181" s="3">
        <v>1959</v>
      </c>
      <c r="G1181" s="4">
        <v>5165.84</v>
      </c>
    </row>
    <row r="1182" spans="1:7" x14ac:dyDescent="0.35">
      <c r="A1182" s="12">
        <v>472.33</v>
      </c>
      <c r="D1182" s="3">
        <v>8</v>
      </c>
      <c r="E1182" s="3">
        <v>2021</v>
      </c>
      <c r="F1182" s="3">
        <v>1960</v>
      </c>
      <c r="G1182" s="4">
        <v>1011560.18</v>
      </c>
    </row>
    <row r="1183" spans="1:7" x14ac:dyDescent="0.35">
      <c r="A1183" s="12">
        <v>472.33</v>
      </c>
      <c r="D1183" s="3">
        <v>8</v>
      </c>
      <c r="E1183" s="3">
        <v>2021</v>
      </c>
      <c r="F1183" s="3">
        <v>1969</v>
      </c>
      <c r="G1183" s="4">
        <v>386858.53</v>
      </c>
    </row>
    <row r="1184" spans="1:7" x14ac:dyDescent="0.35">
      <c r="A1184" s="12">
        <v>472.33</v>
      </c>
      <c r="D1184" s="3">
        <v>8</v>
      </c>
      <c r="E1184" s="3">
        <v>2021</v>
      </c>
      <c r="F1184" s="3">
        <v>1970</v>
      </c>
      <c r="G1184" s="4">
        <v>878076.95</v>
      </c>
    </row>
    <row r="1185" spans="1:7" x14ac:dyDescent="0.35">
      <c r="A1185" s="12">
        <v>472.33</v>
      </c>
      <c r="D1185" s="3">
        <v>8</v>
      </c>
      <c r="E1185" s="3">
        <v>2021</v>
      </c>
      <c r="F1185" s="3">
        <v>1971</v>
      </c>
      <c r="G1185" s="4">
        <v>5845067.46</v>
      </c>
    </row>
    <row r="1186" spans="1:7" x14ac:dyDescent="0.35">
      <c r="A1186" s="12">
        <v>472.33</v>
      </c>
      <c r="D1186" s="3">
        <v>8</v>
      </c>
      <c r="E1186" s="3">
        <v>2021</v>
      </c>
      <c r="F1186" s="3">
        <v>1975</v>
      </c>
      <c r="G1186" s="4">
        <v>3368.3</v>
      </c>
    </row>
    <row r="1187" spans="1:7" x14ac:dyDescent="0.35">
      <c r="A1187" s="12">
        <v>472.33</v>
      </c>
      <c r="D1187" s="3">
        <v>8</v>
      </c>
      <c r="E1187" s="3">
        <v>2021</v>
      </c>
      <c r="F1187" s="3">
        <v>1980</v>
      </c>
      <c r="G1187" s="4">
        <v>452780.36</v>
      </c>
    </row>
    <row r="1188" spans="1:7" x14ac:dyDescent="0.35">
      <c r="A1188" s="12">
        <v>472.33</v>
      </c>
      <c r="D1188" s="3">
        <v>8</v>
      </c>
      <c r="E1188" s="3">
        <v>2021</v>
      </c>
      <c r="F1188" s="3">
        <v>1982</v>
      </c>
      <c r="G1188" s="4">
        <v>2909.02</v>
      </c>
    </row>
    <row r="1189" spans="1:7" x14ac:dyDescent="0.35">
      <c r="A1189" s="12">
        <v>472.33</v>
      </c>
      <c r="D1189" s="3">
        <v>8</v>
      </c>
      <c r="E1189" s="3">
        <v>2021</v>
      </c>
      <c r="F1189" s="3">
        <v>1995</v>
      </c>
      <c r="G1189" s="4">
        <v>16817.650000000001</v>
      </c>
    </row>
    <row r="1190" spans="1:7" x14ac:dyDescent="0.35">
      <c r="A1190" s="12">
        <v>472.33</v>
      </c>
      <c r="D1190" s="3">
        <v>8</v>
      </c>
      <c r="E1190" s="3">
        <v>2021</v>
      </c>
      <c r="F1190" s="3">
        <v>1997</v>
      </c>
      <c r="G1190" s="4">
        <v>18229.57</v>
      </c>
    </row>
    <row r="1191" spans="1:7" x14ac:dyDescent="0.35">
      <c r="A1191" s="12">
        <v>472.33</v>
      </c>
      <c r="D1191" s="3">
        <v>8</v>
      </c>
      <c r="E1191" s="3">
        <v>2021</v>
      </c>
      <c r="F1191" s="3">
        <v>2004</v>
      </c>
      <c r="G1191" s="4">
        <v>318242.92</v>
      </c>
    </row>
    <row r="1192" spans="1:7" x14ac:dyDescent="0.35">
      <c r="A1192" s="12">
        <v>472.33</v>
      </c>
      <c r="D1192" s="3">
        <v>8</v>
      </c>
      <c r="E1192" s="3">
        <v>2021</v>
      </c>
      <c r="F1192" s="3">
        <v>2006</v>
      </c>
      <c r="G1192" s="4">
        <v>592897.9</v>
      </c>
    </row>
    <row r="1193" spans="1:7" x14ac:dyDescent="0.35">
      <c r="A1193" s="12">
        <v>472.33</v>
      </c>
      <c r="D1193" s="3">
        <v>8</v>
      </c>
      <c r="E1193" s="3">
        <v>2021</v>
      </c>
      <c r="F1193" s="3">
        <v>2007</v>
      </c>
      <c r="G1193" s="4">
        <v>1524698.5</v>
      </c>
    </row>
    <row r="1194" spans="1:7" x14ac:dyDescent="0.35">
      <c r="A1194" s="12">
        <v>472.33</v>
      </c>
      <c r="D1194" s="3">
        <v>8</v>
      </c>
      <c r="E1194" s="3">
        <v>2021</v>
      </c>
      <c r="F1194" s="3">
        <v>2008</v>
      </c>
      <c r="G1194" s="4">
        <v>75814.2</v>
      </c>
    </row>
    <row r="1195" spans="1:7" x14ac:dyDescent="0.35">
      <c r="A1195" s="12">
        <v>472.33</v>
      </c>
      <c r="D1195" s="3">
        <v>8</v>
      </c>
      <c r="E1195" s="3">
        <v>2021</v>
      </c>
      <c r="F1195" s="3">
        <v>2009</v>
      </c>
      <c r="G1195" s="4">
        <v>87714.83</v>
      </c>
    </row>
    <row r="1196" spans="1:7" x14ac:dyDescent="0.35">
      <c r="A1196" s="12">
        <v>472.33</v>
      </c>
      <c r="D1196" s="3">
        <v>8</v>
      </c>
      <c r="E1196" s="3">
        <v>2021</v>
      </c>
      <c r="F1196" s="3">
        <v>2010</v>
      </c>
      <c r="G1196" s="4">
        <v>76186.98</v>
      </c>
    </row>
    <row r="1197" spans="1:7" x14ac:dyDescent="0.35">
      <c r="A1197" s="12">
        <v>472.33</v>
      </c>
      <c r="D1197" s="3">
        <v>8</v>
      </c>
      <c r="E1197" s="3">
        <v>2021</v>
      </c>
      <c r="F1197" s="3">
        <v>2011</v>
      </c>
      <c r="G1197" s="4">
        <v>3270478.37</v>
      </c>
    </row>
    <row r="1198" spans="1:7" x14ac:dyDescent="0.35">
      <c r="A1198" s="12">
        <v>472.33</v>
      </c>
      <c r="D1198" s="3">
        <v>8</v>
      </c>
      <c r="E1198" s="3">
        <v>2021</v>
      </c>
      <c r="F1198" s="3">
        <v>2012</v>
      </c>
      <c r="G1198" s="4">
        <v>32272.28</v>
      </c>
    </row>
    <row r="1199" spans="1:7" x14ac:dyDescent="0.35">
      <c r="A1199" s="12">
        <v>472.33</v>
      </c>
      <c r="D1199" s="3">
        <v>8</v>
      </c>
      <c r="E1199" s="3">
        <v>2021</v>
      </c>
      <c r="F1199" s="3">
        <v>2013</v>
      </c>
      <c r="G1199" s="4">
        <v>84576.51</v>
      </c>
    </row>
    <row r="1200" spans="1:7" x14ac:dyDescent="0.35">
      <c r="A1200" s="12">
        <v>472.33</v>
      </c>
      <c r="D1200" s="3">
        <v>8</v>
      </c>
      <c r="E1200" s="3">
        <v>2021</v>
      </c>
      <c r="F1200" s="3">
        <v>2014</v>
      </c>
      <c r="G1200" s="4">
        <v>1057271.3899999999</v>
      </c>
    </row>
    <row r="1201" spans="1:7" x14ac:dyDescent="0.35">
      <c r="A1201" s="12">
        <v>472.33</v>
      </c>
      <c r="D1201" s="3">
        <v>8</v>
      </c>
      <c r="E1201" s="3">
        <v>2021</v>
      </c>
      <c r="F1201" s="3">
        <v>2015</v>
      </c>
      <c r="G1201" s="4">
        <v>8913.65</v>
      </c>
    </row>
    <row r="1202" spans="1:7" x14ac:dyDescent="0.35">
      <c r="A1202" s="12">
        <v>472.33</v>
      </c>
      <c r="D1202" s="3">
        <v>8</v>
      </c>
      <c r="E1202" s="3">
        <v>2021</v>
      </c>
      <c r="F1202" s="3">
        <v>2016</v>
      </c>
      <c r="G1202" s="4">
        <v>5711.46</v>
      </c>
    </row>
    <row r="1203" spans="1:7" x14ac:dyDescent="0.35">
      <c r="A1203" s="12">
        <v>472.33</v>
      </c>
      <c r="D1203" s="3">
        <v>8</v>
      </c>
      <c r="E1203" s="3">
        <v>2021</v>
      </c>
      <c r="F1203" s="3">
        <v>2017</v>
      </c>
      <c r="G1203" s="4">
        <v>64922.75</v>
      </c>
    </row>
    <row r="1204" spans="1:7" x14ac:dyDescent="0.35">
      <c r="A1204" s="12">
        <v>472.33</v>
      </c>
      <c r="D1204" s="3">
        <v>8</v>
      </c>
      <c r="E1204" s="3">
        <v>2021</v>
      </c>
      <c r="F1204" s="3">
        <v>2018</v>
      </c>
      <c r="G1204" s="4">
        <v>113400.71</v>
      </c>
    </row>
    <row r="1205" spans="1:7" x14ac:dyDescent="0.35">
      <c r="A1205" s="12">
        <v>472.33</v>
      </c>
      <c r="D1205" s="3">
        <v>8</v>
      </c>
      <c r="E1205" s="3">
        <v>2021</v>
      </c>
      <c r="F1205" s="3">
        <v>2019</v>
      </c>
      <c r="G1205" s="4">
        <v>86366.66</v>
      </c>
    </row>
    <row r="1206" spans="1:7" x14ac:dyDescent="0.35">
      <c r="A1206" s="12">
        <v>472.33</v>
      </c>
      <c r="D1206" s="3">
        <v>8</v>
      </c>
      <c r="E1206" s="3">
        <v>2021</v>
      </c>
      <c r="F1206" s="3">
        <v>2020</v>
      </c>
      <c r="G1206" s="4">
        <v>473100.18</v>
      </c>
    </row>
    <row r="1207" spans="1:7" x14ac:dyDescent="0.35">
      <c r="A1207" s="12">
        <v>472.33</v>
      </c>
      <c r="D1207" s="3">
        <v>8</v>
      </c>
      <c r="E1207" s="3">
        <v>2021</v>
      </c>
      <c r="F1207" s="3">
        <v>2021</v>
      </c>
      <c r="G1207" s="4">
        <v>3296299.21</v>
      </c>
    </row>
    <row r="1208" spans="1:7" x14ac:dyDescent="0.35">
      <c r="A1208" s="12">
        <v>472.34</v>
      </c>
      <c r="D1208" s="3">
        <v>8</v>
      </c>
      <c r="E1208" s="3">
        <v>2021</v>
      </c>
      <c r="F1208" s="3">
        <v>1965</v>
      </c>
      <c r="G1208" s="4">
        <v>0</v>
      </c>
    </row>
    <row r="1209" spans="1:7" x14ac:dyDescent="0.35">
      <c r="A1209" s="12">
        <v>472.34</v>
      </c>
      <c r="D1209" s="3">
        <v>8</v>
      </c>
      <c r="E1209" s="3">
        <v>2021</v>
      </c>
      <c r="F1209" s="3">
        <v>1988</v>
      </c>
      <c r="G1209" s="4">
        <v>0</v>
      </c>
    </row>
    <row r="1210" spans="1:7" x14ac:dyDescent="0.35">
      <c r="A1210" s="12">
        <v>472.34</v>
      </c>
      <c r="D1210" s="3">
        <v>8</v>
      </c>
      <c r="E1210" s="3">
        <v>2021</v>
      </c>
      <c r="F1210" s="3">
        <v>2008</v>
      </c>
      <c r="G1210" s="4">
        <v>173.14</v>
      </c>
    </row>
    <row r="1211" spans="1:7" x14ac:dyDescent="0.35">
      <c r="A1211" s="12">
        <v>472.34</v>
      </c>
      <c r="D1211" s="3">
        <v>8</v>
      </c>
      <c r="E1211" s="3">
        <v>2021</v>
      </c>
      <c r="F1211" s="3">
        <v>2009</v>
      </c>
      <c r="G1211" s="4">
        <v>15807650.76</v>
      </c>
    </row>
    <row r="1212" spans="1:7" x14ac:dyDescent="0.35">
      <c r="A1212" s="12">
        <v>472.34</v>
      </c>
      <c r="D1212" s="3">
        <v>8</v>
      </c>
      <c r="E1212" s="3">
        <v>2021</v>
      </c>
      <c r="F1212" s="3">
        <v>2010</v>
      </c>
      <c r="G1212" s="4">
        <v>816665.68</v>
      </c>
    </row>
    <row r="1213" spans="1:7" x14ac:dyDescent="0.35">
      <c r="A1213" s="12">
        <v>472.34</v>
      </c>
      <c r="D1213" s="3">
        <v>8</v>
      </c>
      <c r="E1213" s="3">
        <v>2021</v>
      </c>
      <c r="F1213" s="3">
        <v>2011</v>
      </c>
      <c r="G1213" s="4">
        <v>13036.61</v>
      </c>
    </row>
    <row r="1214" spans="1:7" x14ac:dyDescent="0.35">
      <c r="A1214" s="12">
        <v>472.34</v>
      </c>
      <c r="D1214" s="3">
        <v>8</v>
      </c>
      <c r="E1214" s="3">
        <v>2021</v>
      </c>
      <c r="F1214" s="3">
        <v>2012</v>
      </c>
      <c r="G1214" s="4">
        <v>17010.23</v>
      </c>
    </row>
    <row r="1215" spans="1:7" x14ac:dyDescent="0.35">
      <c r="A1215" s="12">
        <v>472.34</v>
      </c>
      <c r="D1215" s="3">
        <v>8</v>
      </c>
      <c r="E1215" s="3">
        <v>2021</v>
      </c>
      <c r="F1215" s="3">
        <v>2014</v>
      </c>
      <c r="G1215" s="4">
        <v>0</v>
      </c>
    </row>
    <row r="1216" spans="1:7" x14ac:dyDescent="0.35">
      <c r="A1216" s="12">
        <v>472.34</v>
      </c>
      <c r="D1216" s="3">
        <v>8</v>
      </c>
      <c r="E1216" s="3">
        <v>2021</v>
      </c>
      <c r="F1216" s="3">
        <v>2015</v>
      </c>
      <c r="G1216" s="4">
        <v>5663</v>
      </c>
    </row>
    <row r="1217" spans="1:7" x14ac:dyDescent="0.35">
      <c r="A1217" s="12">
        <v>472.34</v>
      </c>
      <c r="D1217" s="3">
        <v>8</v>
      </c>
      <c r="E1217" s="3">
        <v>2021</v>
      </c>
      <c r="F1217" s="3">
        <v>2016</v>
      </c>
      <c r="G1217" s="4">
        <v>11740.47</v>
      </c>
    </row>
    <row r="1218" spans="1:7" x14ac:dyDescent="0.35">
      <c r="A1218" s="12">
        <v>472.34</v>
      </c>
      <c r="D1218" s="3">
        <v>8</v>
      </c>
      <c r="E1218" s="3">
        <v>2021</v>
      </c>
      <c r="F1218" s="3">
        <v>2017</v>
      </c>
      <c r="G1218" s="4">
        <v>7351.98</v>
      </c>
    </row>
    <row r="1219" spans="1:7" x14ac:dyDescent="0.35">
      <c r="A1219" s="12">
        <v>472.34</v>
      </c>
      <c r="D1219" s="3">
        <v>8</v>
      </c>
      <c r="E1219" s="3">
        <v>2021</v>
      </c>
      <c r="F1219" s="3">
        <v>2018</v>
      </c>
      <c r="G1219" s="4">
        <v>12352.19</v>
      </c>
    </row>
    <row r="1220" spans="1:7" x14ac:dyDescent="0.35">
      <c r="A1220" s="12">
        <v>472.34</v>
      </c>
      <c r="D1220" s="3">
        <v>8</v>
      </c>
      <c r="E1220" s="3">
        <v>2021</v>
      </c>
      <c r="F1220" s="3">
        <v>2020</v>
      </c>
      <c r="G1220" s="4">
        <v>26851.89</v>
      </c>
    </row>
    <row r="1221" spans="1:7" x14ac:dyDescent="0.35">
      <c r="A1221" s="12">
        <v>472.34</v>
      </c>
      <c r="D1221" s="3">
        <v>8</v>
      </c>
      <c r="E1221" s="3">
        <v>2021</v>
      </c>
      <c r="F1221" s="3">
        <v>2021</v>
      </c>
      <c r="G1221" s="4">
        <v>19080</v>
      </c>
    </row>
    <row r="1222" spans="1:7" x14ac:dyDescent="0.35">
      <c r="A1222" s="12">
        <v>472.35</v>
      </c>
      <c r="D1222" s="3">
        <v>8</v>
      </c>
      <c r="E1222" s="3">
        <v>2021</v>
      </c>
      <c r="F1222" s="3">
        <v>2008</v>
      </c>
      <c r="G1222" s="4">
        <v>15525798.74</v>
      </c>
    </row>
    <row r="1223" spans="1:7" x14ac:dyDescent="0.35">
      <c r="A1223" s="12">
        <v>472.35</v>
      </c>
      <c r="D1223" s="3">
        <v>8</v>
      </c>
      <c r="E1223" s="3">
        <v>2021</v>
      </c>
      <c r="F1223" s="3">
        <v>2011</v>
      </c>
      <c r="G1223" s="4">
        <v>4400.9799999999996</v>
      </c>
    </row>
    <row r="1224" spans="1:7" x14ac:dyDescent="0.35">
      <c r="A1224" s="12">
        <v>472.35</v>
      </c>
      <c r="D1224" s="3">
        <v>8</v>
      </c>
      <c r="E1224" s="3">
        <v>2021</v>
      </c>
      <c r="F1224" s="3">
        <v>2012</v>
      </c>
      <c r="G1224" s="4">
        <v>36549.22</v>
      </c>
    </row>
    <row r="1225" spans="1:7" x14ac:dyDescent="0.35">
      <c r="A1225" s="12">
        <v>472.35</v>
      </c>
      <c r="D1225" s="3">
        <v>8</v>
      </c>
      <c r="E1225" s="3">
        <v>2021</v>
      </c>
      <c r="F1225" s="3">
        <v>2014</v>
      </c>
      <c r="G1225" s="4">
        <v>3924</v>
      </c>
    </row>
    <row r="1226" spans="1:7" x14ac:dyDescent="0.35">
      <c r="A1226" s="12">
        <v>472.35</v>
      </c>
      <c r="D1226" s="3">
        <v>8</v>
      </c>
      <c r="E1226" s="3">
        <v>2021</v>
      </c>
      <c r="F1226" s="3">
        <v>2015</v>
      </c>
      <c r="G1226" s="4">
        <v>2872</v>
      </c>
    </row>
    <row r="1227" spans="1:7" x14ac:dyDescent="0.35">
      <c r="A1227" s="12">
        <v>472.35</v>
      </c>
      <c r="D1227" s="3">
        <v>8</v>
      </c>
      <c r="E1227" s="3">
        <v>2021</v>
      </c>
      <c r="F1227" s="3">
        <v>2016</v>
      </c>
      <c r="G1227" s="4">
        <v>13798.5</v>
      </c>
    </row>
    <row r="1228" spans="1:7" x14ac:dyDescent="0.35">
      <c r="A1228" s="12">
        <v>472.35</v>
      </c>
      <c r="D1228" s="3">
        <v>8</v>
      </c>
      <c r="E1228" s="3">
        <v>2021</v>
      </c>
      <c r="F1228" s="3">
        <v>2017</v>
      </c>
      <c r="G1228" s="4">
        <v>28858.18</v>
      </c>
    </row>
    <row r="1229" spans="1:7" x14ac:dyDescent="0.35">
      <c r="A1229" s="12">
        <v>472.35</v>
      </c>
      <c r="D1229" s="3">
        <v>8</v>
      </c>
      <c r="E1229" s="3">
        <v>2021</v>
      </c>
      <c r="F1229" s="3">
        <v>2018</v>
      </c>
      <c r="G1229" s="4">
        <v>13142</v>
      </c>
    </row>
    <row r="1230" spans="1:7" x14ac:dyDescent="0.35">
      <c r="A1230" s="12">
        <v>472.35</v>
      </c>
      <c r="D1230" s="3">
        <v>8</v>
      </c>
      <c r="E1230" s="3">
        <v>2021</v>
      </c>
      <c r="F1230" s="3">
        <v>2019</v>
      </c>
      <c r="G1230" s="4">
        <v>292494.03000000003</v>
      </c>
    </row>
    <row r="1231" spans="1:7" x14ac:dyDescent="0.35">
      <c r="A1231" s="12">
        <v>472.35</v>
      </c>
      <c r="D1231" s="3">
        <v>8</v>
      </c>
      <c r="E1231" s="3">
        <v>2021</v>
      </c>
      <c r="F1231" s="3">
        <v>2020</v>
      </c>
      <c r="G1231" s="4">
        <v>15458.98</v>
      </c>
    </row>
    <row r="1232" spans="1:7" x14ac:dyDescent="0.35">
      <c r="A1232" s="12">
        <v>473.01</v>
      </c>
      <c r="D1232" s="3">
        <v>8</v>
      </c>
      <c r="E1232" s="3">
        <v>2021</v>
      </c>
      <c r="F1232" s="3">
        <v>1900</v>
      </c>
      <c r="G1232" s="4">
        <v>2525390.77</v>
      </c>
    </row>
    <row r="1233" spans="1:7" x14ac:dyDescent="0.35">
      <c r="A1233" s="12">
        <v>473.01</v>
      </c>
      <c r="D1233" s="3">
        <v>8</v>
      </c>
      <c r="E1233" s="3">
        <v>2021</v>
      </c>
      <c r="F1233" s="3">
        <v>1901</v>
      </c>
      <c r="G1233" s="4">
        <v>28468.71</v>
      </c>
    </row>
    <row r="1234" spans="1:7" x14ac:dyDescent="0.35">
      <c r="A1234" s="12">
        <v>473.01</v>
      </c>
      <c r="D1234" s="3">
        <v>8</v>
      </c>
      <c r="E1234" s="3">
        <v>2021</v>
      </c>
      <c r="F1234" s="3">
        <v>1909</v>
      </c>
      <c r="G1234" s="4">
        <v>61.08</v>
      </c>
    </row>
    <row r="1235" spans="1:7" x14ac:dyDescent="0.35">
      <c r="A1235" s="12">
        <v>473.01</v>
      </c>
      <c r="D1235" s="3">
        <v>8</v>
      </c>
      <c r="E1235" s="3">
        <v>2021</v>
      </c>
      <c r="F1235" s="3">
        <v>1911</v>
      </c>
      <c r="G1235" s="4">
        <v>1994.22</v>
      </c>
    </row>
    <row r="1236" spans="1:7" x14ac:dyDescent="0.35">
      <c r="A1236" s="12">
        <v>473.01</v>
      </c>
      <c r="D1236" s="3">
        <v>8</v>
      </c>
      <c r="E1236" s="3">
        <v>2021</v>
      </c>
      <c r="F1236" s="3">
        <v>1912</v>
      </c>
      <c r="G1236" s="4">
        <v>5372.22</v>
      </c>
    </row>
    <row r="1237" spans="1:7" x14ac:dyDescent="0.35">
      <c r="A1237" s="12">
        <v>473.01</v>
      </c>
      <c r="D1237" s="3">
        <v>8</v>
      </c>
      <c r="E1237" s="3">
        <v>2021</v>
      </c>
      <c r="F1237" s="3">
        <v>1913</v>
      </c>
      <c r="G1237" s="4">
        <v>1997.63</v>
      </c>
    </row>
    <row r="1238" spans="1:7" x14ac:dyDescent="0.35">
      <c r="A1238" s="12">
        <v>473.01</v>
      </c>
      <c r="D1238" s="3">
        <v>8</v>
      </c>
      <c r="E1238" s="3">
        <v>2021</v>
      </c>
      <c r="F1238" s="3">
        <v>1914</v>
      </c>
      <c r="G1238" s="4">
        <v>1947.23</v>
      </c>
    </row>
    <row r="1239" spans="1:7" x14ac:dyDescent="0.35">
      <c r="A1239" s="12">
        <v>473.01</v>
      </c>
      <c r="D1239" s="3">
        <v>8</v>
      </c>
      <c r="E1239" s="3">
        <v>2021</v>
      </c>
      <c r="F1239" s="3">
        <v>1915</v>
      </c>
      <c r="G1239" s="4">
        <v>398.55</v>
      </c>
    </row>
    <row r="1240" spans="1:7" x14ac:dyDescent="0.35">
      <c r="A1240" s="12">
        <v>473.01</v>
      </c>
      <c r="D1240" s="3">
        <v>8</v>
      </c>
      <c r="E1240" s="3">
        <v>2021</v>
      </c>
      <c r="F1240" s="3">
        <v>1916</v>
      </c>
      <c r="G1240" s="4">
        <v>492.24</v>
      </c>
    </row>
    <row r="1241" spans="1:7" x14ac:dyDescent="0.35">
      <c r="A1241" s="12">
        <v>473.01</v>
      </c>
      <c r="D1241" s="3">
        <v>8</v>
      </c>
      <c r="E1241" s="3">
        <v>2021</v>
      </c>
      <c r="F1241" s="3">
        <v>1917</v>
      </c>
      <c r="G1241" s="4">
        <v>248.91</v>
      </c>
    </row>
    <row r="1242" spans="1:7" x14ac:dyDescent="0.35">
      <c r="A1242" s="12">
        <v>473.01</v>
      </c>
      <c r="D1242" s="3">
        <v>8</v>
      </c>
      <c r="E1242" s="3">
        <v>2021</v>
      </c>
      <c r="F1242" s="3">
        <v>1918</v>
      </c>
      <c r="G1242" s="4">
        <v>433.13</v>
      </c>
    </row>
    <row r="1243" spans="1:7" x14ac:dyDescent="0.35">
      <c r="A1243" s="12">
        <v>473.01</v>
      </c>
      <c r="D1243" s="3">
        <v>8</v>
      </c>
      <c r="E1243" s="3">
        <v>2021</v>
      </c>
      <c r="F1243" s="3">
        <v>1919</v>
      </c>
      <c r="G1243" s="4">
        <v>361.62</v>
      </c>
    </row>
    <row r="1244" spans="1:7" x14ac:dyDescent="0.35">
      <c r="A1244" s="12">
        <v>473.01</v>
      </c>
      <c r="D1244" s="3">
        <v>8</v>
      </c>
      <c r="E1244" s="3">
        <v>2021</v>
      </c>
      <c r="F1244" s="3">
        <v>1920</v>
      </c>
      <c r="G1244" s="4">
        <v>933.3</v>
      </c>
    </row>
    <row r="1245" spans="1:7" x14ac:dyDescent="0.35">
      <c r="A1245" s="12">
        <v>473.01</v>
      </c>
      <c r="D1245" s="3">
        <v>8</v>
      </c>
      <c r="E1245" s="3">
        <v>2021</v>
      </c>
      <c r="F1245" s="3">
        <v>1921</v>
      </c>
      <c r="G1245" s="4">
        <v>549.45000000000005</v>
      </c>
    </row>
    <row r="1246" spans="1:7" x14ac:dyDescent="0.35">
      <c r="A1246" s="12">
        <v>473.01</v>
      </c>
      <c r="D1246" s="3">
        <v>8</v>
      </c>
      <c r="E1246" s="3">
        <v>2021</v>
      </c>
      <c r="F1246" s="3">
        <v>1922</v>
      </c>
      <c r="G1246" s="4">
        <v>312.68</v>
      </c>
    </row>
    <row r="1247" spans="1:7" x14ac:dyDescent="0.35">
      <c r="A1247" s="12">
        <v>473.01</v>
      </c>
      <c r="D1247" s="3">
        <v>8</v>
      </c>
      <c r="E1247" s="3">
        <v>2021</v>
      </c>
      <c r="F1247" s="3">
        <v>1923</v>
      </c>
      <c r="G1247" s="4">
        <v>382.19</v>
      </c>
    </row>
    <row r="1248" spans="1:7" x14ac:dyDescent="0.35">
      <c r="A1248" s="12">
        <v>473.01</v>
      </c>
      <c r="D1248" s="3">
        <v>8</v>
      </c>
      <c r="E1248" s="3">
        <v>2021</v>
      </c>
      <c r="F1248" s="3">
        <v>1924</v>
      </c>
      <c r="G1248" s="4">
        <v>509.56</v>
      </c>
    </row>
    <row r="1249" spans="1:7" x14ac:dyDescent="0.35">
      <c r="A1249" s="12">
        <v>473.01</v>
      </c>
      <c r="D1249" s="3">
        <v>8</v>
      </c>
      <c r="E1249" s="3">
        <v>2021</v>
      </c>
      <c r="F1249" s="3">
        <v>1925</v>
      </c>
      <c r="G1249" s="4">
        <v>7.63</v>
      </c>
    </row>
    <row r="1250" spans="1:7" x14ac:dyDescent="0.35">
      <c r="A1250" s="12">
        <v>473.01</v>
      </c>
      <c r="D1250" s="3">
        <v>8</v>
      </c>
      <c r="E1250" s="3">
        <v>2021</v>
      </c>
      <c r="F1250" s="3">
        <v>1926</v>
      </c>
      <c r="G1250" s="4">
        <v>93.15</v>
      </c>
    </row>
    <row r="1251" spans="1:7" x14ac:dyDescent="0.35">
      <c r="A1251" s="12">
        <v>473.01</v>
      </c>
      <c r="D1251" s="3">
        <v>8</v>
      </c>
      <c r="E1251" s="3">
        <v>2021</v>
      </c>
      <c r="F1251" s="3">
        <v>1927</v>
      </c>
      <c r="G1251" s="4">
        <v>147.94</v>
      </c>
    </row>
    <row r="1252" spans="1:7" x14ac:dyDescent="0.35">
      <c r="A1252" s="12">
        <v>473.01</v>
      </c>
      <c r="D1252" s="3">
        <v>8</v>
      </c>
      <c r="E1252" s="3">
        <v>2021</v>
      </c>
      <c r="F1252" s="3">
        <v>1928</v>
      </c>
      <c r="G1252" s="4">
        <v>37036.47</v>
      </c>
    </row>
    <row r="1253" spans="1:7" x14ac:dyDescent="0.35">
      <c r="A1253" s="12">
        <v>473.01</v>
      </c>
      <c r="D1253" s="3">
        <v>8</v>
      </c>
      <c r="E1253" s="3">
        <v>2021</v>
      </c>
      <c r="F1253" s="3">
        <v>1929</v>
      </c>
      <c r="G1253" s="4">
        <v>270.45999999999998</v>
      </c>
    </row>
    <row r="1254" spans="1:7" x14ac:dyDescent="0.35">
      <c r="A1254" s="12">
        <v>473.01</v>
      </c>
      <c r="D1254" s="3">
        <v>8</v>
      </c>
      <c r="E1254" s="3">
        <v>2021</v>
      </c>
      <c r="F1254" s="3">
        <v>1930</v>
      </c>
      <c r="G1254" s="4">
        <v>1367.06</v>
      </c>
    </row>
    <row r="1255" spans="1:7" x14ac:dyDescent="0.35">
      <c r="A1255" s="12">
        <v>473.01</v>
      </c>
      <c r="D1255" s="3">
        <v>8</v>
      </c>
      <c r="E1255" s="3">
        <v>2021</v>
      </c>
      <c r="F1255" s="3">
        <v>1931</v>
      </c>
      <c r="G1255" s="4">
        <v>597.08000000000004</v>
      </c>
    </row>
    <row r="1256" spans="1:7" x14ac:dyDescent="0.35">
      <c r="A1256" s="12">
        <v>473.01</v>
      </c>
      <c r="D1256" s="3">
        <v>8</v>
      </c>
      <c r="E1256" s="3">
        <v>2021</v>
      </c>
      <c r="F1256" s="3">
        <v>1932</v>
      </c>
      <c r="G1256" s="4">
        <v>799.42</v>
      </c>
    </row>
    <row r="1257" spans="1:7" x14ac:dyDescent="0.35">
      <c r="A1257" s="12">
        <v>473.01</v>
      </c>
      <c r="D1257" s="3">
        <v>8</v>
      </c>
      <c r="E1257" s="3">
        <v>2021</v>
      </c>
      <c r="F1257" s="3">
        <v>1933</v>
      </c>
      <c r="G1257" s="4">
        <v>67.19</v>
      </c>
    </row>
    <row r="1258" spans="1:7" x14ac:dyDescent="0.35">
      <c r="A1258" s="12">
        <v>473.01</v>
      </c>
      <c r="D1258" s="3">
        <v>8</v>
      </c>
      <c r="E1258" s="3">
        <v>2021</v>
      </c>
      <c r="F1258" s="3">
        <v>1934</v>
      </c>
      <c r="G1258" s="4">
        <v>293.99</v>
      </c>
    </row>
    <row r="1259" spans="1:7" x14ac:dyDescent="0.35">
      <c r="A1259" s="12">
        <v>473.01</v>
      </c>
      <c r="D1259" s="3">
        <v>8</v>
      </c>
      <c r="E1259" s="3">
        <v>2021</v>
      </c>
      <c r="F1259" s="3">
        <v>1935</v>
      </c>
      <c r="G1259" s="4">
        <v>1448.26</v>
      </c>
    </row>
    <row r="1260" spans="1:7" x14ac:dyDescent="0.35">
      <c r="A1260" s="12">
        <v>473.01</v>
      </c>
      <c r="D1260" s="3">
        <v>8</v>
      </c>
      <c r="E1260" s="3">
        <v>2021</v>
      </c>
      <c r="F1260" s="3">
        <v>1936</v>
      </c>
      <c r="G1260" s="4">
        <v>582.70000000000005</v>
      </c>
    </row>
    <row r="1261" spans="1:7" x14ac:dyDescent="0.35">
      <c r="A1261" s="12">
        <v>473.01</v>
      </c>
      <c r="D1261" s="3">
        <v>8</v>
      </c>
      <c r="E1261" s="3">
        <v>2021</v>
      </c>
      <c r="F1261" s="3">
        <v>1937</v>
      </c>
      <c r="G1261" s="4">
        <v>1939.37</v>
      </c>
    </row>
    <row r="1262" spans="1:7" x14ac:dyDescent="0.35">
      <c r="A1262" s="12">
        <v>473.01</v>
      </c>
      <c r="D1262" s="3">
        <v>8</v>
      </c>
      <c r="E1262" s="3">
        <v>2021</v>
      </c>
      <c r="F1262" s="3">
        <v>1938</v>
      </c>
      <c r="G1262" s="4">
        <v>18335.41</v>
      </c>
    </row>
    <row r="1263" spans="1:7" x14ac:dyDescent="0.35">
      <c r="A1263" s="12">
        <v>473.01</v>
      </c>
      <c r="D1263" s="3">
        <v>8</v>
      </c>
      <c r="E1263" s="3">
        <v>2021</v>
      </c>
      <c r="F1263" s="3">
        <v>1939</v>
      </c>
      <c r="G1263" s="4">
        <v>2238.77</v>
      </c>
    </row>
    <row r="1264" spans="1:7" x14ac:dyDescent="0.35">
      <c r="A1264" s="12">
        <v>473.01</v>
      </c>
      <c r="D1264" s="3">
        <v>8</v>
      </c>
      <c r="E1264" s="3">
        <v>2021</v>
      </c>
      <c r="F1264" s="3">
        <v>1940</v>
      </c>
      <c r="G1264" s="4">
        <v>686.07</v>
      </c>
    </row>
    <row r="1265" spans="1:7" x14ac:dyDescent="0.35">
      <c r="A1265" s="12">
        <v>473.01</v>
      </c>
      <c r="D1265" s="3">
        <v>8</v>
      </c>
      <c r="E1265" s="3">
        <v>2021</v>
      </c>
      <c r="F1265" s="3">
        <v>1941</v>
      </c>
      <c r="G1265" s="4">
        <v>961.16</v>
      </c>
    </row>
    <row r="1266" spans="1:7" x14ac:dyDescent="0.35">
      <c r="A1266" s="12">
        <v>473.01</v>
      </c>
      <c r="D1266" s="3">
        <v>8</v>
      </c>
      <c r="E1266" s="3">
        <v>2021</v>
      </c>
      <c r="F1266" s="3">
        <v>1942</v>
      </c>
      <c r="G1266" s="4">
        <v>1598.89</v>
      </c>
    </row>
    <row r="1267" spans="1:7" x14ac:dyDescent="0.35">
      <c r="A1267" s="12">
        <v>473.01</v>
      </c>
      <c r="D1267" s="3">
        <v>8</v>
      </c>
      <c r="E1267" s="3">
        <v>2021</v>
      </c>
      <c r="F1267" s="3">
        <v>1943</v>
      </c>
      <c r="G1267" s="4">
        <v>474.52</v>
      </c>
    </row>
    <row r="1268" spans="1:7" x14ac:dyDescent="0.35">
      <c r="A1268" s="12">
        <v>473.01</v>
      </c>
      <c r="D1268" s="3">
        <v>8</v>
      </c>
      <c r="E1268" s="3">
        <v>2021</v>
      </c>
      <c r="F1268" s="3">
        <v>1944</v>
      </c>
      <c r="G1268" s="4">
        <v>64.14</v>
      </c>
    </row>
    <row r="1269" spans="1:7" x14ac:dyDescent="0.35">
      <c r="A1269" s="12">
        <v>473.01</v>
      </c>
      <c r="D1269" s="3">
        <v>8</v>
      </c>
      <c r="E1269" s="3">
        <v>2021</v>
      </c>
      <c r="F1269" s="3">
        <v>1945</v>
      </c>
      <c r="G1269" s="4">
        <v>1706.25</v>
      </c>
    </row>
    <row r="1270" spans="1:7" x14ac:dyDescent="0.35">
      <c r="A1270" s="12">
        <v>473.01</v>
      </c>
      <c r="D1270" s="3">
        <v>8</v>
      </c>
      <c r="E1270" s="3">
        <v>2021</v>
      </c>
      <c r="F1270" s="3">
        <v>1946</v>
      </c>
      <c r="G1270" s="4">
        <v>895.82</v>
      </c>
    </row>
    <row r="1271" spans="1:7" x14ac:dyDescent="0.35">
      <c r="A1271" s="12">
        <v>473.01</v>
      </c>
      <c r="D1271" s="3">
        <v>8</v>
      </c>
      <c r="E1271" s="3">
        <v>2021</v>
      </c>
      <c r="F1271" s="3">
        <v>1947</v>
      </c>
      <c r="G1271" s="4">
        <v>332.71</v>
      </c>
    </row>
    <row r="1272" spans="1:7" x14ac:dyDescent="0.35">
      <c r="A1272" s="12">
        <v>473.01</v>
      </c>
      <c r="D1272" s="3">
        <v>8</v>
      </c>
      <c r="E1272" s="3">
        <v>2021</v>
      </c>
      <c r="F1272" s="3">
        <v>1948</v>
      </c>
      <c r="G1272" s="4">
        <v>790.72</v>
      </c>
    </row>
    <row r="1273" spans="1:7" x14ac:dyDescent="0.35">
      <c r="A1273" s="12">
        <v>473.01</v>
      </c>
      <c r="D1273" s="3">
        <v>8</v>
      </c>
      <c r="E1273" s="3">
        <v>2021</v>
      </c>
      <c r="F1273" s="3">
        <v>1949</v>
      </c>
      <c r="G1273" s="4">
        <v>218.37</v>
      </c>
    </row>
    <row r="1274" spans="1:7" x14ac:dyDescent="0.35">
      <c r="A1274" s="12">
        <v>473.01</v>
      </c>
      <c r="D1274" s="3">
        <v>8</v>
      </c>
      <c r="E1274" s="3">
        <v>2021</v>
      </c>
      <c r="F1274" s="3">
        <v>1950</v>
      </c>
      <c r="G1274" s="4">
        <v>10122.61</v>
      </c>
    </row>
    <row r="1275" spans="1:7" x14ac:dyDescent="0.35">
      <c r="A1275" s="12">
        <v>473.01</v>
      </c>
      <c r="D1275" s="3">
        <v>8</v>
      </c>
      <c r="E1275" s="3">
        <v>2021</v>
      </c>
      <c r="F1275" s="3">
        <v>1951</v>
      </c>
      <c r="G1275" s="4">
        <v>2523.21</v>
      </c>
    </row>
    <row r="1276" spans="1:7" x14ac:dyDescent="0.35">
      <c r="A1276" s="12">
        <v>473.01</v>
      </c>
      <c r="D1276" s="3">
        <v>8</v>
      </c>
      <c r="E1276" s="3">
        <v>2021</v>
      </c>
      <c r="F1276" s="3">
        <v>1952</v>
      </c>
      <c r="G1276" s="4">
        <v>3423.94</v>
      </c>
    </row>
    <row r="1277" spans="1:7" x14ac:dyDescent="0.35">
      <c r="A1277" s="12">
        <v>473.01</v>
      </c>
      <c r="D1277" s="3">
        <v>8</v>
      </c>
      <c r="E1277" s="3">
        <v>2021</v>
      </c>
      <c r="F1277" s="3">
        <v>1953</v>
      </c>
      <c r="G1277" s="4">
        <v>6722.68</v>
      </c>
    </row>
    <row r="1278" spans="1:7" x14ac:dyDescent="0.35">
      <c r="A1278" s="12">
        <v>473.01</v>
      </c>
      <c r="D1278" s="3">
        <v>8</v>
      </c>
      <c r="E1278" s="3">
        <v>2021</v>
      </c>
      <c r="F1278" s="3">
        <v>1954</v>
      </c>
      <c r="G1278" s="4">
        <v>1360971.1576</v>
      </c>
    </row>
    <row r="1279" spans="1:7" x14ac:dyDescent="0.35">
      <c r="A1279" s="12">
        <v>473.01</v>
      </c>
      <c r="D1279" s="3">
        <v>8</v>
      </c>
      <c r="E1279" s="3">
        <v>2021</v>
      </c>
      <c r="F1279" s="3">
        <v>1955</v>
      </c>
      <c r="G1279" s="4">
        <v>393966.76520000002</v>
      </c>
    </row>
    <row r="1280" spans="1:7" x14ac:dyDescent="0.35">
      <c r="A1280" s="12">
        <v>473.01</v>
      </c>
      <c r="D1280" s="3">
        <v>8</v>
      </c>
      <c r="E1280" s="3">
        <v>2021</v>
      </c>
      <c r="F1280" s="3">
        <v>1956</v>
      </c>
      <c r="G1280" s="4">
        <v>790277.03740000003</v>
      </c>
    </row>
    <row r="1281" spans="1:7" x14ac:dyDescent="0.35">
      <c r="A1281" s="12">
        <v>473.01</v>
      </c>
      <c r="D1281" s="3">
        <v>8</v>
      </c>
      <c r="E1281" s="3">
        <v>2021</v>
      </c>
      <c r="F1281" s="3">
        <v>1957</v>
      </c>
      <c r="G1281" s="4">
        <v>1572724.5906</v>
      </c>
    </row>
    <row r="1282" spans="1:7" x14ac:dyDescent="0.35">
      <c r="A1282" s="12">
        <v>473.01</v>
      </c>
      <c r="D1282" s="3">
        <v>8</v>
      </c>
      <c r="E1282" s="3">
        <v>2021</v>
      </c>
      <c r="F1282" s="3">
        <v>1958</v>
      </c>
      <c r="G1282" s="4">
        <v>2958567.2969</v>
      </c>
    </row>
    <row r="1283" spans="1:7" x14ac:dyDescent="0.35">
      <c r="A1283" s="12">
        <v>473.01</v>
      </c>
      <c r="D1283" s="3">
        <v>8</v>
      </c>
      <c r="E1283" s="3">
        <v>2021</v>
      </c>
      <c r="F1283" s="3">
        <v>1959</v>
      </c>
      <c r="G1283" s="4">
        <v>2923507.3100999999</v>
      </c>
    </row>
    <row r="1284" spans="1:7" x14ac:dyDescent="0.35">
      <c r="A1284" s="12">
        <v>473.01</v>
      </c>
      <c r="D1284" s="3">
        <v>8</v>
      </c>
      <c r="E1284" s="3">
        <v>2021</v>
      </c>
      <c r="F1284" s="3">
        <v>1960</v>
      </c>
      <c r="G1284" s="4">
        <v>4203017.9389000004</v>
      </c>
    </row>
    <row r="1285" spans="1:7" x14ac:dyDescent="0.35">
      <c r="A1285" s="12">
        <v>473.01</v>
      </c>
      <c r="D1285" s="3">
        <v>8</v>
      </c>
      <c r="E1285" s="3">
        <v>2021</v>
      </c>
      <c r="F1285" s="3">
        <v>1961</v>
      </c>
      <c r="G1285" s="4">
        <v>5504304.1673999997</v>
      </c>
    </row>
    <row r="1286" spans="1:7" x14ac:dyDescent="0.35">
      <c r="A1286" s="12">
        <v>473.01</v>
      </c>
      <c r="D1286" s="3">
        <v>8</v>
      </c>
      <c r="E1286" s="3">
        <v>2021</v>
      </c>
      <c r="F1286" s="3">
        <v>1962</v>
      </c>
      <c r="G1286" s="4">
        <v>6938872.9334000004</v>
      </c>
    </row>
    <row r="1287" spans="1:7" x14ac:dyDescent="0.35">
      <c r="A1287" s="12">
        <v>473.01</v>
      </c>
      <c r="D1287" s="3">
        <v>8</v>
      </c>
      <c r="E1287" s="3">
        <v>2021</v>
      </c>
      <c r="F1287" s="3">
        <v>1963</v>
      </c>
      <c r="G1287" s="4">
        <v>5952667.6315000001</v>
      </c>
    </row>
    <row r="1288" spans="1:7" x14ac:dyDescent="0.35">
      <c r="A1288" s="12">
        <v>473.01</v>
      </c>
      <c r="D1288" s="3">
        <v>8</v>
      </c>
      <c r="E1288" s="3">
        <v>2021</v>
      </c>
      <c r="F1288" s="3">
        <v>1964</v>
      </c>
      <c r="G1288" s="4">
        <v>4395501.8459000001</v>
      </c>
    </row>
    <row r="1289" spans="1:7" x14ac:dyDescent="0.35">
      <c r="A1289" s="12">
        <v>473.01</v>
      </c>
      <c r="D1289" s="3">
        <v>8</v>
      </c>
      <c r="E1289" s="3">
        <v>2021</v>
      </c>
      <c r="F1289" s="3">
        <v>1965</v>
      </c>
      <c r="G1289" s="4">
        <v>4401757.2255999995</v>
      </c>
    </row>
    <row r="1290" spans="1:7" x14ac:dyDescent="0.35">
      <c r="A1290" s="12">
        <v>473.01</v>
      </c>
      <c r="D1290" s="3">
        <v>8</v>
      </c>
      <c r="E1290" s="3">
        <v>2021</v>
      </c>
      <c r="F1290" s="3">
        <v>1966</v>
      </c>
      <c r="G1290" s="4">
        <v>4454596.2372000003</v>
      </c>
    </row>
    <row r="1291" spans="1:7" x14ac:dyDescent="0.35">
      <c r="A1291" s="12">
        <v>473.01</v>
      </c>
      <c r="D1291" s="3">
        <v>8</v>
      </c>
      <c r="E1291" s="3">
        <v>2021</v>
      </c>
      <c r="F1291" s="3">
        <v>1967</v>
      </c>
      <c r="G1291" s="4">
        <v>5278397.2569000004</v>
      </c>
    </row>
    <row r="1292" spans="1:7" x14ac:dyDescent="0.35">
      <c r="A1292" s="12">
        <v>473.01</v>
      </c>
      <c r="D1292" s="3">
        <v>8</v>
      </c>
      <c r="E1292" s="3">
        <v>2021</v>
      </c>
      <c r="F1292" s="3">
        <v>1968</v>
      </c>
      <c r="G1292" s="4">
        <v>6156073.3778999997</v>
      </c>
    </row>
    <row r="1293" spans="1:7" x14ac:dyDescent="0.35">
      <c r="A1293" s="12">
        <v>473.01</v>
      </c>
      <c r="D1293" s="3">
        <v>8</v>
      </c>
      <c r="E1293" s="3">
        <v>2021</v>
      </c>
      <c r="F1293" s="3">
        <v>1969</v>
      </c>
      <c r="G1293" s="4">
        <v>8793794.3232000005</v>
      </c>
    </row>
    <row r="1294" spans="1:7" x14ac:dyDescent="0.35">
      <c r="A1294" s="12">
        <v>473.01</v>
      </c>
      <c r="D1294" s="3">
        <v>8</v>
      </c>
      <c r="E1294" s="3">
        <v>2021</v>
      </c>
      <c r="F1294" s="3">
        <v>1970</v>
      </c>
      <c r="G1294" s="4">
        <v>5945925.4906000001</v>
      </c>
    </row>
    <row r="1295" spans="1:7" x14ac:dyDescent="0.35">
      <c r="A1295" s="12">
        <v>473.01</v>
      </c>
      <c r="D1295" s="3">
        <v>8</v>
      </c>
      <c r="E1295" s="3">
        <v>2021</v>
      </c>
      <c r="F1295" s="3">
        <v>1971</v>
      </c>
      <c r="G1295" s="4">
        <v>7056155.7890999997</v>
      </c>
    </row>
    <row r="1296" spans="1:7" x14ac:dyDescent="0.35">
      <c r="A1296" s="12">
        <v>473.01</v>
      </c>
      <c r="D1296" s="3">
        <v>8</v>
      </c>
      <c r="E1296" s="3">
        <v>2021</v>
      </c>
      <c r="F1296" s="3">
        <v>1972</v>
      </c>
      <c r="G1296" s="4">
        <v>9494931.9966000002</v>
      </c>
    </row>
    <row r="1297" spans="1:7" x14ac:dyDescent="0.35">
      <c r="A1297" s="12">
        <v>473.01</v>
      </c>
      <c r="D1297" s="3">
        <v>8</v>
      </c>
      <c r="E1297" s="3">
        <v>2021</v>
      </c>
      <c r="F1297" s="3">
        <v>1973</v>
      </c>
      <c r="G1297" s="4">
        <v>8745454.0024999995</v>
      </c>
    </row>
    <row r="1298" spans="1:7" x14ac:dyDescent="0.35">
      <c r="A1298" s="12">
        <v>473.01</v>
      </c>
      <c r="D1298" s="3">
        <v>8</v>
      </c>
      <c r="E1298" s="3">
        <v>2021</v>
      </c>
      <c r="F1298" s="3">
        <v>1974</v>
      </c>
      <c r="G1298" s="4">
        <v>8520993.4265000001</v>
      </c>
    </row>
    <row r="1299" spans="1:7" x14ac:dyDescent="0.35">
      <c r="A1299" s="12">
        <v>473.01</v>
      </c>
      <c r="D1299" s="3">
        <v>8</v>
      </c>
      <c r="E1299" s="3">
        <v>2021</v>
      </c>
      <c r="F1299" s="3">
        <v>1975</v>
      </c>
      <c r="G1299" s="4">
        <v>8236428.3803000003</v>
      </c>
    </row>
    <row r="1300" spans="1:7" x14ac:dyDescent="0.35">
      <c r="A1300" s="12">
        <v>473.01</v>
      </c>
      <c r="D1300" s="3">
        <v>8</v>
      </c>
      <c r="E1300" s="3">
        <v>2021</v>
      </c>
      <c r="F1300" s="3">
        <v>1976</v>
      </c>
      <c r="G1300" s="4">
        <v>7871902.7052999996</v>
      </c>
    </row>
    <row r="1301" spans="1:7" x14ac:dyDescent="0.35">
      <c r="A1301" s="12">
        <v>473.01</v>
      </c>
      <c r="D1301" s="3">
        <v>8</v>
      </c>
      <c r="E1301" s="3">
        <v>2021</v>
      </c>
      <c r="F1301" s="3">
        <v>1977</v>
      </c>
      <c r="G1301" s="4">
        <v>8474464.8802000005</v>
      </c>
    </row>
    <row r="1302" spans="1:7" x14ac:dyDescent="0.35">
      <c r="A1302" s="12">
        <v>473.01</v>
      </c>
      <c r="D1302" s="3">
        <v>8</v>
      </c>
      <c r="E1302" s="3">
        <v>2021</v>
      </c>
      <c r="F1302" s="3">
        <v>1978</v>
      </c>
      <c r="G1302" s="4">
        <v>8925236.5134999994</v>
      </c>
    </row>
    <row r="1303" spans="1:7" x14ac:dyDescent="0.35">
      <c r="A1303" s="12">
        <v>473.01</v>
      </c>
      <c r="D1303" s="3">
        <v>8</v>
      </c>
      <c r="E1303" s="3">
        <v>2021</v>
      </c>
      <c r="F1303" s="3">
        <v>1979</v>
      </c>
      <c r="G1303" s="4">
        <v>9516026.9142000005</v>
      </c>
    </row>
    <row r="1304" spans="1:7" x14ac:dyDescent="0.35">
      <c r="A1304" s="12">
        <v>473.01</v>
      </c>
      <c r="D1304" s="3">
        <v>8</v>
      </c>
      <c r="E1304" s="3">
        <v>2021</v>
      </c>
      <c r="F1304" s="3">
        <v>1980</v>
      </c>
      <c r="G1304" s="4">
        <v>10728819.659700001</v>
      </c>
    </row>
    <row r="1305" spans="1:7" x14ac:dyDescent="0.35">
      <c r="A1305" s="12">
        <v>473.01</v>
      </c>
      <c r="D1305" s="3">
        <v>8</v>
      </c>
      <c r="E1305" s="3">
        <v>2021</v>
      </c>
      <c r="F1305" s="3">
        <v>1981</v>
      </c>
      <c r="G1305" s="4">
        <v>5905160.2942000004</v>
      </c>
    </row>
    <row r="1306" spans="1:7" x14ac:dyDescent="0.35">
      <c r="A1306" s="12">
        <v>473.01</v>
      </c>
      <c r="D1306" s="3">
        <v>8</v>
      </c>
      <c r="E1306" s="3">
        <v>2021</v>
      </c>
      <c r="F1306" s="3">
        <v>1982</v>
      </c>
      <c r="G1306" s="4">
        <v>2977540.1793</v>
      </c>
    </row>
    <row r="1307" spans="1:7" x14ac:dyDescent="0.35">
      <c r="A1307" s="12">
        <v>473.01</v>
      </c>
      <c r="D1307" s="3">
        <v>8</v>
      </c>
      <c r="E1307" s="3">
        <v>2021</v>
      </c>
      <c r="F1307" s="3">
        <v>1983</v>
      </c>
      <c r="G1307" s="4">
        <v>2644927.3272000002</v>
      </c>
    </row>
    <row r="1308" spans="1:7" x14ac:dyDescent="0.35">
      <c r="A1308" s="12">
        <v>473.01</v>
      </c>
      <c r="D1308" s="3">
        <v>8</v>
      </c>
      <c r="E1308" s="3">
        <v>2021</v>
      </c>
      <c r="F1308" s="3">
        <v>1984</v>
      </c>
      <c r="G1308" s="4">
        <v>3045016.0512999999</v>
      </c>
    </row>
    <row r="1309" spans="1:7" x14ac:dyDescent="0.35">
      <c r="A1309" s="12">
        <v>473.01</v>
      </c>
      <c r="D1309" s="3">
        <v>8</v>
      </c>
      <c r="E1309" s="3">
        <v>2021</v>
      </c>
      <c r="F1309" s="3">
        <v>1985</v>
      </c>
      <c r="G1309" s="4">
        <v>2389466.9051000001</v>
      </c>
    </row>
    <row r="1310" spans="1:7" x14ac:dyDescent="0.35">
      <c r="A1310" s="12">
        <v>473.01</v>
      </c>
      <c r="D1310" s="3">
        <v>8</v>
      </c>
      <c r="E1310" s="3">
        <v>2021</v>
      </c>
      <c r="F1310" s="3">
        <v>1986</v>
      </c>
      <c r="G1310" s="4">
        <v>2634539.5490999999</v>
      </c>
    </row>
    <row r="1311" spans="1:7" x14ac:dyDescent="0.35">
      <c r="A1311" s="12">
        <v>473.01</v>
      </c>
      <c r="D1311" s="3">
        <v>8</v>
      </c>
      <c r="E1311" s="3">
        <v>2021</v>
      </c>
      <c r="F1311" s="3">
        <v>1987</v>
      </c>
      <c r="G1311" s="4">
        <v>2666190.7093000002</v>
      </c>
    </row>
    <row r="1312" spans="1:7" x14ac:dyDescent="0.35">
      <c r="A1312" s="12">
        <v>473.01</v>
      </c>
      <c r="D1312" s="3">
        <v>8</v>
      </c>
      <c r="E1312" s="3">
        <v>2021</v>
      </c>
      <c r="F1312" s="3">
        <v>1988</v>
      </c>
      <c r="G1312" s="4">
        <v>2808146.3319000001</v>
      </c>
    </row>
    <row r="1313" spans="1:7" x14ac:dyDescent="0.35">
      <c r="A1313" s="12">
        <v>473.01</v>
      </c>
      <c r="D1313" s="3">
        <v>8</v>
      </c>
      <c r="E1313" s="3">
        <v>2021</v>
      </c>
      <c r="F1313" s="3">
        <v>1989</v>
      </c>
      <c r="G1313" s="4">
        <v>3167397.4714000002</v>
      </c>
    </row>
    <row r="1314" spans="1:7" x14ac:dyDescent="0.35">
      <c r="A1314" s="12">
        <v>473.01</v>
      </c>
      <c r="D1314" s="3">
        <v>8</v>
      </c>
      <c r="E1314" s="3">
        <v>2021</v>
      </c>
      <c r="F1314" s="3">
        <v>1990</v>
      </c>
      <c r="G1314" s="4">
        <v>3272597.284</v>
      </c>
    </row>
    <row r="1315" spans="1:7" x14ac:dyDescent="0.35">
      <c r="A1315" s="12">
        <v>473.01</v>
      </c>
      <c r="D1315" s="3">
        <v>8</v>
      </c>
      <c r="E1315" s="3">
        <v>2021</v>
      </c>
      <c r="F1315" s="3">
        <v>1991</v>
      </c>
      <c r="G1315" s="4">
        <v>3047962.7733</v>
      </c>
    </row>
    <row r="1316" spans="1:7" x14ac:dyDescent="0.35">
      <c r="A1316" s="12">
        <v>473.01</v>
      </c>
      <c r="D1316" s="3">
        <v>8</v>
      </c>
      <c r="E1316" s="3">
        <v>2021</v>
      </c>
      <c r="F1316" s="3">
        <v>1992</v>
      </c>
      <c r="G1316" s="4">
        <v>4160255.2891000002</v>
      </c>
    </row>
    <row r="1317" spans="1:7" x14ac:dyDescent="0.35">
      <c r="A1317" s="12">
        <v>473.01</v>
      </c>
      <c r="D1317" s="3">
        <v>8</v>
      </c>
      <c r="E1317" s="3">
        <v>2021</v>
      </c>
      <c r="F1317" s="3">
        <v>1993</v>
      </c>
      <c r="G1317" s="4">
        <v>5388113.8312999997</v>
      </c>
    </row>
    <row r="1318" spans="1:7" x14ac:dyDescent="0.35">
      <c r="A1318" s="12">
        <v>473.01</v>
      </c>
      <c r="D1318" s="3">
        <v>8</v>
      </c>
      <c r="E1318" s="3">
        <v>2021</v>
      </c>
      <c r="F1318" s="3">
        <v>1994</v>
      </c>
      <c r="G1318" s="4">
        <v>6039362.8831000002</v>
      </c>
    </row>
    <row r="1319" spans="1:7" x14ac:dyDescent="0.35">
      <c r="A1319" s="12">
        <v>473.01</v>
      </c>
      <c r="D1319" s="3">
        <v>8</v>
      </c>
      <c r="E1319" s="3">
        <v>2021</v>
      </c>
      <c r="F1319" s="3">
        <v>1995</v>
      </c>
      <c r="G1319" s="4">
        <v>8156115.4077000003</v>
      </c>
    </row>
    <row r="1320" spans="1:7" x14ac:dyDescent="0.35">
      <c r="A1320" s="12">
        <v>473.01</v>
      </c>
      <c r="D1320" s="3">
        <v>8</v>
      </c>
      <c r="E1320" s="3">
        <v>2021</v>
      </c>
      <c r="F1320" s="3">
        <v>1996</v>
      </c>
      <c r="G1320" s="4">
        <v>7278287.858</v>
      </c>
    </row>
    <row r="1321" spans="1:7" x14ac:dyDescent="0.35">
      <c r="A1321" s="12">
        <v>473.01</v>
      </c>
      <c r="D1321" s="3">
        <v>8</v>
      </c>
      <c r="E1321" s="3">
        <v>2021</v>
      </c>
      <c r="F1321" s="3">
        <v>1997</v>
      </c>
      <c r="G1321" s="4">
        <v>3064373.8454</v>
      </c>
    </row>
    <row r="1322" spans="1:7" x14ac:dyDescent="0.35">
      <c r="A1322" s="12">
        <v>473.01</v>
      </c>
      <c r="D1322" s="3">
        <v>8</v>
      </c>
      <c r="E1322" s="3">
        <v>2021</v>
      </c>
      <c r="F1322" s="3">
        <v>1998</v>
      </c>
      <c r="G1322" s="4">
        <v>5010668.7034</v>
      </c>
    </row>
    <row r="1323" spans="1:7" x14ac:dyDescent="0.35">
      <c r="A1323" s="12">
        <v>473.01</v>
      </c>
      <c r="D1323" s="3">
        <v>8</v>
      </c>
      <c r="E1323" s="3">
        <v>2021</v>
      </c>
      <c r="F1323" s="3">
        <v>1999</v>
      </c>
      <c r="G1323" s="4">
        <v>5036046.4911000002</v>
      </c>
    </row>
    <row r="1324" spans="1:7" x14ac:dyDescent="0.35">
      <c r="A1324" s="12">
        <v>473.01</v>
      </c>
      <c r="D1324" s="3">
        <v>8</v>
      </c>
      <c r="E1324" s="3">
        <v>2021</v>
      </c>
      <c r="F1324" s="3">
        <v>2000</v>
      </c>
      <c r="G1324" s="4">
        <v>4397851.2949000001</v>
      </c>
    </row>
    <row r="1325" spans="1:7" x14ac:dyDescent="0.35">
      <c r="A1325" s="12">
        <v>473.01</v>
      </c>
      <c r="D1325" s="3">
        <v>8</v>
      </c>
      <c r="E1325" s="3">
        <v>2021</v>
      </c>
      <c r="F1325" s="3">
        <v>2001</v>
      </c>
      <c r="G1325" s="4">
        <v>5640785.3738000002</v>
      </c>
    </row>
    <row r="1326" spans="1:7" x14ac:dyDescent="0.35">
      <c r="A1326" s="12">
        <v>473.01</v>
      </c>
      <c r="D1326" s="3">
        <v>8</v>
      </c>
      <c r="E1326" s="3">
        <v>2021</v>
      </c>
      <c r="F1326" s="3">
        <v>2002</v>
      </c>
      <c r="G1326" s="4">
        <v>5933206.5548999999</v>
      </c>
    </row>
    <row r="1327" spans="1:7" x14ac:dyDescent="0.35">
      <c r="A1327" s="12">
        <v>473.01</v>
      </c>
      <c r="D1327" s="3">
        <v>8</v>
      </c>
      <c r="E1327" s="3">
        <v>2021</v>
      </c>
      <c r="F1327" s="3">
        <v>2003</v>
      </c>
      <c r="G1327" s="4">
        <v>5299077.2532000002</v>
      </c>
    </row>
    <row r="1328" spans="1:7" x14ac:dyDescent="0.35">
      <c r="A1328" s="12">
        <v>473.01</v>
      </c>
      <c r="D1328" s="3">
        <v>8</v>
      </c>
      <c r="E1328" s="3">
        <v>2021</v>
      </c>
      <c r="F1328" s="3">
        <v>2004</v>
      </c>
      <c r="G1328" s="4">
        <v>4568376.3052000003</v>
      </c>
    </row>
    <row r="1329" spans="1:7" x14ac:dyDescent="0.35">
      <c r="A1329" s="12">
        <v>473.01</v>
      </c>
      <c r="D1329" s="3">
        <v>8</v>
      </c>
      <c r="E1329" s="3">
        <v>2021</v>
      </c>
      <c r="F1329" s="3">
        <v>2005</v>
      </c>
      <c r="G1329" s="4">
        <v>10063946.086100001</v>
      </c>
    </row>
    <row r="1330" spans="1:7" x14ac:dyDescent="0.35">
      <c r="A1330" s="12">
        <v>473.01</v>
      </c>
      <c r="D1330" s="3">
        <v>8</v>
      </c>
      <c r="E1330" s="3">
        <v>2021</v>
      </c>
      <c r="F1330" s="3">
        <v>2006</v>
      </c>
      <c r="G1330" s="4">
        <v>10856512.9396</v>
      </c>
    </row>
    <row r="1331" spans="1:7" x14ac:dyDescent="0.35">
      <c r="A1331" s="12">
        <v>473.01</v>
      </c>
      <c r="D1331" s="3">
        <v>8</v>
      </c>
      <c r="E1331" s="3">
        <v>2021</v>
      </c>
      <c r="F1331" s="3">
        <v>2007</v>
      </c>
      <c r="G1331" s="4">
        <v>10025595.874199999</v>
      </c>
    </row>
    <row r="1332" spans="1:7" x14ac:dyDescent="0.35">
      <c r="A1332" s="12">
        <v>473.01</v>
      </c>
      <c r="D1332" s="3">
        <v>8</v>
      </c>
      <c r="E1332" s="3">
        <v>2021</v>
      </c>
      <c r="F1332" s="3">
        <v>2008</v>
      </c>
      <c r="G1332" s="4">
        <v>7960617.6655999999</v>
      </c>
    </row>
    <row r="1333" spans="1:7" x14ac:dyDescent="0.35">
      <c r="A1333" s="12">
        <v>473.01</v>
      </c>
      <c r="D1333" s="3">
        <v>8</v>
      </c>
      <c r="E1333" s="3">
        <v>2021</v>
      </c>
      <c r="F1333" s="3">
        <v>2009</v>
      </c>
      <c r="G1333" s="4">
        <v>3805622.4240000001</v>
      </c>
    </row>
    <row r="1334" spans="1:7" x14ac:dyDescent="0.35">
      <c r="A1334" s="12">
        <v>473.01</v>
      </c>
      <c r="D1334" s="3">
        <v>8</v>
      </c>
      <c r="E1334" s="3">
        <v>2021</v>
      </c>
      <c r="F1334" s="3">
        <v>2010</v>
      </c>
      <c r="G1334" s="4">
        <v>8078925.9460000005</v>
      </c>
    </row>
    <row r="1335" spans="1:7" x14ac:dyDescent="0.35">
      <c r="A1335" s="12">
        <v>473.01</v>
      </c>
      <c r="D1335" s="3">
        <v>8</v>
      </c>
      <c r="E1335" s="3">
        <v>2021</v>
      </c>
      <c r="F1335" s="3">
        <v>2011</v>
      </c>
      <c r="G1335" s="4">
        <v>6530861.4186000004</v>
      </c>
    </row>
    <row r="1336" spans="1:7" x14ac:dyDescent="0.35">
      <c r="A1336" s="12">
        <v>473.01</v>
      </c>
      <c r="D1336" s="3">
        <v>8</v>
      </c>
      <c r="E1336" s="3">
        <v>2021</v>
      </c>
      <c r="F1336" s="3">
        <v>2012</v>
      </c>
      <c r="G1336" s="4">
        <v>12311181.314300001</v>
      </c>
    </row>
    <row r="1337" spans="1:7" x14ac:dyDescent="0.35">
      <c r="A1337" s="12">
        <v>473.01</v>
      </c>
      <c r="D1337" s="3">
        <v>8</v>
      </c>
      <c r="E1337" s="3">
        <v>2021</v>
      </c>
      <c r="F1337" s="3">
        <v>2013</v>
      </c>
      <c r="G1337" s="4">
        <v>14888036.987500001</v>
      </c>
    </row>
    <row r="1338" spans="1:7" x14ac:dyDescent="0.35">
      <c r="A1338" s="12">
        <v>473.01</v>
      </c>
      <c r="D1338" s="3">
        <v>8</v>
      </c>
      <c r="E1338" s="3">
        <v>2021</v>
      </c>
      <c r="F1338" s="3">
        <v>2014</v>
      </c>
      <c r="G1338" s="4">
        <v>14420870.0677</v>
      </c>
    </row>
    <row r="1339" spans="1:7" x14ac:dyDescent="0.35">
      <c r="A1339" s="12">
        <v>473.01</v>
      </c>
      <c r="D1339" s="3">
        <v>8</v>
      </c>
      <c r="E1339" s="3">
        <v>2021</v>
      </c>
      <c r="F1339" s="3">
        <v>2015</v>
      </c>
      <c r="G1339" s="4">
        <v>13410628.896</v>
      </c>
    </row>
    <row r="1340" spans="1:7" x14ac:dyDescent="0.35">
      <c r="A1340" s="12">
        <v>473.01</v>
      </c>
      <c r="D1340" s="3">
        <v>8</v>
      </c>
      <c r="E1340" s="3">
        <v>2021</v>
      </c>
      <c r="F1340" s="3">
        <v>2016</v>
      </c>
      <c r="G1340" s="4">
        <v>10157808.2874</v>
      </c>
    </row>
    <row r="1341" spans="1:7" x14ac:dyDescent="0.35">
      <c r="A1341" s="12">
        <v>473.01</v>
      </c>
      <c r="D1341" s="3">
        <v>8</v>
      </c>
      <c r="E1341" s="3">
        <v>2021</v>
      </c>
      <c r="F1341" s="3">
        <v>2017</v>
      </c>
      <c r="G1341" s="4">
        <v>11386910.2564</v>
      </c>
    </row>
    <row r="1342" spans="1:7" x14ac:dyDescent="0.35">
      <c r="A1342" s="12">
        <v>473.01</v>
      </c>
      <c r="D1342" s="3">
        <v>8</v>
      </c>
      <c r="E1342" s="3">
        <v>2021</v>
      </c>
      <c r="F1342" s="3">
        <v>2018</v>
      </c>
      <c r="G1342" s="4">
        <v>10343154.2962</v>
      </c>
    </row>
    <row r="1343" spans="1:7" x14ac:dyDescent="0.35">
      <c r="A1343" s="12">
        <v>473.01</v>
      </c>
      <c r="D1343" s="3">
        <v>8</v>
      </c>
      <c r="E1343" s="3">
        <v>2021</v>
      </c>
      <c r="F1343" s="3">
        <v>2019</v>
      </c>
      <c r="G1343" s="4">
        <v>13688543.267999999</v>
      </c>
    </row>
    <row r="1344" spans="1:7" x14ac:dyDescent="0.35">
      <c r="A1344" s="12">
        <v>473.01</v>
      </c>
      <c r="D1344" s="3">
        <v>8</v>
      </c>
      <c r="E1344" s="3">
        <v>2021</v>
      </c>
      <c r="F1344" s="3">
        <v>2020</v>
      </c>
      <c r="G1344" s="4">
        <v>12701976.846999999</v>
      </c>
    </row>
    <row r="1345" spans="1:7" x14ac:dyDescent="0.35">
      <c r="A1345" s="12">
        <v>473.01</v>
      </c>
      <c r="D1345" s="3">
        <v>8</v>
      </c>
      <c r="E1345" s="3">
        <v>2021</v>
      </c>
      <c r="F1345" s="3">
        <v>2021</v>
      </c>
      <c r="G1345" s="4">
        <v>112224699.5442</v>
      </c>
    </row>
    <row r="1346" spans="1:7" x14ac:dyDescent="0.35">
      <c r="A1346" s="12">
        <v>473.02</v>
      </c>
      <c r="D1346" s="3">
        <v>8</v>
      </c>
      <c r="E1346" s="3">
        <v>2021</v>
      </c>
      <c r="F1346" s="3">
        <v>1900</v>
      </c>
      <c r="G1346" s="4">
        <v>149768.59</v>
      </c>
    </row>
    <row r="1347" spans="1:7" x14ac:dyDescent="0.35">
      <c r="A1347" s="12">
        <v>473.02</v>
      </c>
      <c r="D1347" s="3">
        <v>8</v>
      </c>
      <c r="E1347" s="3">
        <v>2021</v>
      </c>
      <c r="F1347" s="3">
        <v>1928</v>
      </c>
      <c r="G1347" s="4">
        <v>1524.06</v>
      </c>
    </row>
    <row r="1348" spans="1:7" x14ac:dyDescent="0.35">
      <c r="A1348" s="12">
        <v>473.02</v>
      </c>
      <c r="D1348" s="3">
        <v>8</v>
      </c>
      <c r="E1348" s="3">
        <v>2021</v>
      </c>
      <c r="F1348" s="3">
        <v>1949</v>
      </c>
      <c r="G1348" s="4">
        <v>0</v>
      </c>
    </row>
    <row r="1349" spans="1:7" x14ac:dyDescent="0.35">
      <c r="A1349" s="12">
        <v>473.02</v>
      </c>
      <c r="D1349" s="3">
        <v>8</v>
      </c>
      <c r="E1349" s="3">
        <v>2021</v>
      </c>
      <c r="F1349" s="3">
        <v>1958</v>
      </c>
      <c r="G1349" s="4">
        <v>1524.06</v>
      </c>
    </row>
    <row r="1350" spans="1:7" x14ac:dyDescent="0.35">
      <c r="A1350" s="12">
        <v>473.02</v>
      </c>
      <c r="D1350" s="3">
        <v>8</v>
      </c>
      <c r="E1350" s="3">
        <v>2021</v>
      </c>
      <c r="F1350" s="3">
        <v>1959</v>
      </c>
      <c r="G1350" s="4">
        <v>2727.43</v>
      </c>
    </row>
    <row r="1351" spans="1:7" x14ac:dyDescent="0.35">
      <c r="A1351" s="12">
        <v>473.02</v>
      </c>
      <c r="D1351" s="3">
        <v>8</v>
      </c>
      <c r="E1351" s="3">
        <v>2021</v>
      </c>
      <c r="F1351" s="3">
        <v>1961</v>
      </c>
      <c r="G1351" s="4">
        <v>2116.75</v>
      </c>
    </row>
    <row r="1352" spans="1:7" x14ac:dyDescent="0.35">
      <c r="A1352" s="12">
        <v>473.02</v>
      </c>
      <c r="D1352" s="3">
        <v>8</v>
      </c>
      <c r="E1352" s="3">
        <v>2021</v>
      </c>
      <c r="F1352" s="3">
        <v>1964</v>
      </c>
      <c r="G1352" s="4">
        <v>47351</v>
      </c>
    </row>
    <row r="1353" spans="1:7" x14ac:dyDescent="0.35">
      <c r="A1353" s="12">
        <v>473.02</v>
      </c>
      <c r="D1353" s="3">
        <v>8</v>
      </c>
      <c r="E1353" s="3">
        <v>2021</v>
      </c>
      <c r="F1353" s="3">
        <v>1965</v>
      </c>
      <c r="G1353" s="4">
        <v>148347.17079999999</v>
      </c>
    </row>
    <row r="1354" spans="1:7" x14ac:dyDescent="0.35">
      <c r="A1354" s="12">
        <v>473.02</v>
      </c>
      <c r="D1354" s="3">
        <v>8</v>
      </c>
      <c r="E1354" s="3">
        <v>2021</v>
      </c>
      <c r="F1354" s="3">
        <v>1966</v>
      </c>
      <c r="G1354" s="4">
        <v>156323.18210000001</v>
      </c>
    </row>
    <row r="1355" spans="1:7" x14ac:dyDescent="0.35">
      <c r="A1355" s="12">
        <v>473.02</v>
      </c>
      <c r="D1355" s="3">
        <v>8</v>
      </c>
      <c r="E1355" s="3">
        <v>2021</v>
      </c>
      <c r="F1355" s="3">
        <v>1967</v>
      </c>
      <c r="G1355" s="4">
        <v>197396.79579999999</v>
      </c>
    </row>
    <row r="1356" spans="1:7" x14ac:dyDescent="0.35">
      <c r="A1356" s="12">
        <v>473.02</v>
      </c>
      <c r="D1356" s="3">
        <v>8</v>
      </c>
      <c r="E1356" s="3">
        <v>2021</v>
      </c>
      <c r="F1356" s="3">
        <v>1968</v>
      </c>
      <c r="G1356" s="4">
        <v>815958.94319999998</v>
      </c>
    </row>
    <row r="1357" spans="1:7" x14ac:dyDescent="0.35">
      <c r="A1357" s="12">
        <v>473.02</v>
      </c>
      <c r="D1357" s="3">
        <v>8</v>
      </c>
      <c r="E1357" s="3">
        <v>2021</v>
      </c>
      <c r="F1357" s="3">
        <v>1969</v>
      </c>
      <c r="G1357" s="4">
        <v>4064.16</v>
      </c>
    </row>
    <row r="1358" spans="1:7" x14ac:dyDescent="0.35">
      <c r="A1358" s="12">
        <v>473.02</v>
      </c>
      <c r="D1358" s="3">
        <v>8</v>
      </c>
      <c r="E1358" s="3">
        <v>2021</v>
      </c>
      <c r="F1358" s="3">
        <v>1970</v>
      </c>
      <c r="G1358" s="4">
        <v>1563798.6440000001</v>
      </c>
    </row>
    <row r="1359" spans="1:7" x14ac:dyDescent="0.35">
      <c r="A1359" s="12">
        <v>473.02</v>
      </c>
      <c r="D1359" s="3">
        <v>8</v>
      </c>
      <c r="E1359" s="3">
        <v>2021</v>
      </c>
      <c r="F1359" s="3">
        <v>1971</v>
      </c>
      <c r="G1359" s="4">
        <v>2450510.4931999999</v>
      </c>
    </row>
    <row r="1360" spans="1:7" x14ac:dyDescent="0.35">
      <c r="A1360" s="12">
        <v>473.02</v>
      </c>
      <c r="D1360" s="3">
        <v>8</v>
      </c>
      <c r="E1360" s="3">
        <v>2021</v>
      </c>
      <c r="F1360" s="3">
        <v>1972</v>
      </c>
      <c r="G1360" s="4">
        <v>96143.317299999995</v>
      </c>
    </row>
    <row r="1361" spans="1:7" x14ac:dyDescent="0.35">
      <c r="A1361" s="12">
        <v>473.02</v>
      </c>
      <c r="D1361" s="3">
        <v>8</v>
      </c>
      <c r="E1361" s="3">
        <v>2021</v>
      </c>
      <c r="F1361" s="3">
        <v>1973</v>
      </c>
      <c r="G1361" s="4">
        <v>4916051.6558999997</v>
      </c>
    </row>
    <row r="1362" spans="1:7" x14ac:dyDescent="0.35">
      <c r="A1362" s="12">
        <v>473.02</v>
      </c>
      <c r="D1362" s="3">
        <v>8</v>
      </c>
      <c r="E1362" s="3">
        <v>2021</v>
      </c>
      <c r="F1362" s="3">
        <v>1974</v>
      </c>
      <c r="G1362" s="4">
        <v>4021050.3558999998</v>
      </c>
    </row>
    <row r="1363" spans="1:7" x14ac:dyDescent="0.35">
      <c r="A1363" s="12">
        <v>473.02</v>
      </c>
      <c r="D1363" s="3">
        <v>8</v>
      </c>
      <c r="E1363" s="3">
        <v>2021</v>
      </c>
      <c r="F1363" s="3">
        <v>1975</v>
      </c>
      <c r="G1363" s="4">
        <v>6120880.5618000003</v>
      </c>
    </row>
    <row r="1364" spans="1:7" x14ac:dyDescent="0.35">
      <c r="A1364" s="12">
        <v>473.02</v>
      </c>
      <c r="D1364" s="3">
        <v>8</v>
      </c>
      <c r="E1364" s="3">
        <v>2021</v>
      </c>
      <c r="F1364" s="3">
        <v>1976</v>
      </c>
      <c r="G1364" s="4">
        <v>6814251.9634999996</v>
      </c>
    </row>
    <row r="1365" spans="1:7" x14ac:dyDescent="0.35">
      <c r="A1365" s="12">
        <v>473.02</v>
      </c>
      <c r="D1365" s="3">
        <v>8</v>
      </c>
      <c r="E1365" s="3">
        <v>2021</v>
      </c>
      <c r="F1365" s="3">
        <v>1977</v>
      </c>
      <c r="G1365" s="4">
        <v>8258215.9040999999</v>
      </c>
    </row>
    <row r="1366" spans="1:7" x14ac:dyDescent="0.35">
      <c r="A1366" s="12">
        <v>473.02</v>
      </c>
      <c r="D1366" s="3">
        <v>8</v>
      </c>
      <c r="E1366" s="3">
        <v>2021</v>
      </c>
      <c r="F1366" s="3">
        <v>1978</v>
      </c>
      <c r="G1366" s="4">
        <v>10475227.611400001</v>
      </c>
    </row>
    <row r="1367" spans="1:7" x14ac:dyDescent="0.35">
      <c r="A1367" s="12">
        <v>473.02</v>
      </c>
      <c r="D1367" s="3">
        <v>8</v>
      </c>
      <c r="E1367" s="3">
        <v>2021</v>
      </c>
      <c r="F1367" s="3">
        <v>1979</v>
      </c>
      <c r="G1367" s="4">
        <v>17737329.702300001</v>
      </c>
    </row>
    <row r="1368" spans="1:7" x14ac:dyDescent="0.35">
      <c r="A1368" s="12">
        <v>473.02</v>
      </c>
      <c r="D1368" s="3">
        <v>8</v>
      </c>
      <c r="E1368" s="3">
        <v>2021</v>
      </c>
      <c r="F1368" s="3">
        <v>1980</v>
      </c>
      <c r="G1368" s="4">
        <v>22226662.803199999</v>
      </c>
    </row>
    <row r="1369" spans="1:7" x14ac:dyDescent="0.35">
      <c r="A1369" s="12">
        <v>473.02</v>
      </c>
      <c r="D1369" s="3">
        <v>8</v>
      </c>
      <c r="E1369" s="3">
        <v>2021</v>
      </c>
      <c r="F1369" s="3">
        <v>1981</v>
      </c>
      <c r="G1369" s="4">
        <v>30598391.487599999</v>
      </c>
    </row>
    <row r="1370" spans="1:7" x14ac:dyDescent="0.35">
      <c r="A1370" s="12">
        <v>473.02</v>
      </c>
      <c r="D1370" s="3">
        <v>8</v>
      </c>
      <c r="E1370" s="3">
        <v>2021</v>
      </c>
      <c r="F1370" s="3">
        <v>1982</v>
      </c>
      <c r="G1370" s="4">
        <v>28850610.6644</v>
      </c>
    </row>
    <row r="1371" spans="1:7" x14ac:dyDescent="0.35">
      <c r="A1371" s="12">
        <v>473.02</v>
      </c>
      <c r="D1371" s="3">
        <v>8</v>
      </c>
      <c r="E1371" s="3">
        <v>2021</v>
      </c>
      <c r="F1371" s="3">
        <v>1983</v>
      </c>
      <c r="G1371" s="4">
        <v>32788041.962000001</v>
      </c>
    </row>
    <row r="1372" spans="1:7" x14ac:dyDescent="0.35">
      <c r="A1372" s="12">
        <v>473.02</v>
      </c>
      <c r="D1372" s="3">
        <v>8</v>
      </c>
      <c r="E1372" s="3">
        <v>2021</v>
      </c>
      <c r="F1372" s="3">
        <v>1984</v>
      </c>
      <c r="G1372" s="4">
        <v>45051817.036300004</v>
      </c>
    </row>
    <row r="1373" spans="1:7" x14ac:dyDescent="0.35">
      <c r="A1373" s="12">
        <v>473.02</v>
      </c>
      <c r="D1373" s="3">
        <v>8</v>
      </c>
      <c r="E1373" s="3">
        <v>2021</v>
      </c>
      <c r="F1373" s="3">
        <v>1985</v>
      </c>
      <c r="G1373" s="4">
        <v>44178902.7302</v>
      </c>
    </row>
    <row r="1374" spans="1:7" x14ac:dyDescent="0.35">
      <c r="A1374" s="12">
        <v>473.02</v>
      </c>
      <c r="D1374" s="3">
        <v>8</v>
      </c>
      <c r="E1374" s="3">
        <v>2021</v>
      </c>
      <c r="F1374" s="3">
        <v>1986</v>
      </c>
      <c r="G1374" s="4">
        <v>45656546.018700004</v>
      </c>
    </row>
    <row r="1375" spans="1:7" x14ac:dyDescent="0.35">
      <c r="A1375" s="12">
        <v>473.02</v>
      </c>
      <c r="D1375" s="3">
        <v>8</v>
      </c>
      <c r="E1375" s="3">
        <v>2021</v>
      </c>
      <c r="F1375" s="3">
        <v>1987</v>
      </c>
      <c r="G1375" s="4">
        <v>48183301.684799999</v>
      </c>
    </row>
    <row r="1376" spans="1:7" x14ac:dyDescent="0.35">
      <c r="A1376" s="12">
        <v>473.02</v>
      </c>
      <c r="D1376" s="3">
        <v>8</v>
      </c>
      <c r="E1376" s="3">
        <v>2021</v>
      </c>
      <c r="F1376" s="3">
        <v>1988</v>
      </c>
      <c r="G1376" s="4">
        <v>52722048.575599998</v>
      </c>
    </row>
    <row r="1377" spans="1:7" x14ac:dyDescent="0.35">
      <c r="A1377" s="12">
        <v>473.02</v>
      </c>
      <c r="D1377" s="3">
        <v>8</v>
      </c>
      <c r="E1377" s="3">
        <v>2021</v>
      </c>
      <c r="F1377" s="3">
        <v>1989</v>
      </c>
      <c r="G1377" s="4">
        <v>53099568.047399998</v>
      </c>
    </row>
    <row r="1378" spans="1:7" x14ac:dyDescent="0.35">
      <c r="A1378" s="12">
        <v>473.02</v>
      </c>
      <c r="D1378" s="3">
        <v>8</v>
      </c>
      <c r="E1378" s="3">
        <v>2021</v>
      </c>
      <c r="F1378" s="3">
        <v>1990</v>
      </c>
      <c r="G1378" s="4">
        <v>61581712.666900001</v>
      </c>
    </row>
    <row r="1379" spans="1:7" x14ac:dyDescent="0.35">
      <c r="A1379" s="12">
        <v>473.02</v>
      </c>
      <c r="D1379" s="3">
        <v>8</v>
      </c>
      <c r="E1379" s="3">
        <v>2021</v>
      </c>
      <c r="F1379" s="3">
        <v>1991</v>
      </c>
      <c r="G1379" s="4">
        <v>68045080.484400004</v>
      </c>
    </row>
    <row r="1380" spans="1:7" x14ac:dyDescent="0.35">
      <c r="A1380" s="12">
        <v>473.02</v>
      </c>
      <c r="D1380" s="3">
        <v>8</v>
      </c>
      <c r="E1380" s="3">
        <v>2021</v>
      </c>
      <c r="F1380" s="3">
        <v>1992</v>
      </c>
      <c r="G1380" s="4">
        <v>86254726.765100002</v>
      </c>
    </row>
    <row r="1381" spans="1:7" x14ac:dyDescent="0.35">
      <c r="A1381" s="12">
        <v>473.02</v>
      </c>
      <c r="D1381" s="3">
        <v>8</v>
      </c>
      <c r="E1381" s="3">
        <v>2021</v>
      </c>
      <c r="F1381" s="3">
        <v>1993</v>
      </c>
      <c r="G1381" s="4">
        <v>100416338.8608</v>
      </c>
    </row>
    <row r="1382" spans="1:7" x14ac:dyDescent="0.35">
      <c r="A1382" s="12">
        <v>473.02</v>
      </c>
      <c r="D1382" s="3">
        <v>8</v>
      </c>
      <c r="E1382" s="3">
        <v>2021</v>
      </c>
      <c r="F1382" s="3">
        <v>1994</v>
      </c>
      <c r="G1382" s="4">
        <v>114613463.0891</v>
      </c>
    </row>
    <row r="1383" spans="1:7" x14ac:dyDescent="0.35">
      <c r="A1383" s="12">
        <v>473.02</v>
      </c>
      <c r="D1383" s="3">
        <v>8</v>
      </c>
      <c r="E1383" s="3">
        <v>2021</v>
      </c>
      <c r="F1383" s="3">
        <v>1995</v>
      </c>
      <c r="G1383" s="4">
        <v>144689462.63510001</v>
      </c>
    </row>
    <row r="1384" spans="1:7" x14ac:dyDescent="0.35">
      <c r="A1384" s="12">
        <v>473.02</v>
      </c>
      <c r="D1384" s="3">
        <v>8</v>
      </c>
      <c r="E1384" s="3">
        <v>2021</v>
      </c>
      <c r="F1384" s="3">
        <v>1996</v>
      </c>
      <c r="G1384" s="4">
        <v>122662528.2191</v>
      </c>
    </row>
    <row r="1385" spans="1:7" x14ac:dyDescent="0.35">
      <c r="A1385" s="12">
        <v>473.02</v>
      </c>
      <c r="D1385" s="3">
        <v>8</v>
      </c>
      <c r="E1385" s="3">
        <v>2021</v>
      </c>
      <c r="F1385" s="3">
        <v>1997</v>
      </c>
      <c r="G1385" s="4">
        <v>111013734.4911</v>
      </c>
    </row>
    <row r="1386" spans="1:7" x14ac:dyDescent="0.35">
      <c r="A1386" s="12">
        <v>473.02</v>
      </c>
      <c r="D1386" s="3">
        <v>8</v>
      </c>
      <c r="E1386" s="3">
        <v>2021</v>
      </c>
      <c r="F1386" s="3">
        <v>1998</v>
      </c>
      <c r="G1386" s="4">
        <v>106872602.2956</v>
      </c>
    </row>
    <row r="1387" spans="1:7" x14ac:dyDescent="0.35">
      <c r="A1387" s="12">
        <v>473.02</v>
      </c>
      <c r="D1387" s="3">
        <v>8</v>
      </c>
      <c r="E1387" s="3">
        <v>2021</v>
      </c>
      <c r="F1387" s="3">
        <v>1999</v>
      </c>
      <c r="G1387" s="4">
        <v>112351680.119</v>
      </c>
    </row>
    <row r="1388" spans="1:7" x14ac:dyDescent="0.35">
      <c r="A1388" s="12">
        <v>473.02</v>
      </c>
      <c r="D1388" s="3">
        <v>8</v>
      </c>
      <c r="E1388" s="3">
        <v>2021</v>
      </c>
      <c r="F1388" s="3">
        <v>2000</v>
      </c>
      <c r="G1388" s="4">
        <v>128015893.2166</v>
      </c>
    </row>
    <row r="1389" spans="1:7" x14ac:dyDescent="0.35">
      <c r="A1389" s="12">
        <v>473.02</v>
      </c>
      <c r="D1389" s="3">
        <v>8</v>
      </c>
      <c r="E1389" s="3">
        <v>2021</v>
      </c>
      <c r="F1389" s="3">
        <v>2001</v>
      </c>
      <c r="G1389" s="4">
        <v>115289893.0449</v>
      </c>
    </row>
    <row r="1390" spans="1:7" x14ac:dyDescent="0.35">
      <c r="A1390" s="12">
        <v>473.02</v>
      </c>
      <c r="D1390" s="3">
        <v>8</v>
      </c>
      <c r="E1390" s="3">
        <v>2021</v>
      </c>
      <c r="F1390" s="3">
        <v>2002</v>
      </c>
      <c r="G1390" s="4">
        <v>96249612.368799999</v>
      </c>
    </row>
    <row r="1391" spans="1:7" x14ac:dyDescent="0.35">
      <c r="A1391" s="12">
        <v>473.02</v>
      </c>
      <c r="D1391" s="3">
        <v>8</v>
      </c>
      <c r="E1391" s="3">
        <v>2021</v>
      </c>
      <c r="F1391" s="3">
        <v>2003</v>
      </c>
      <c r="G1391" s="4">
        <v>115205243.80329999</v>
      </c>
    </row>
    <row r="1392" spans="1:7" x14ac:dyDescent="0.35">
      <c r="A1392" s="12">
        <v>473.02</v>
      </c>
      <c r="D1392" s="3">
        <v>8</v>
      </c>
      <c r="E1392" s="3">
        <v>2021</v>
      </c>
      <c r="F1392" s="3">
        <v>2004</v>
      </c>
      <c r="G1392" s="4">
        <v>69353793.259599999</v>
      </c>
    </row>
    <row r="1393" spans="1:7" x14ac:dyDescent="0.35">
      <c r="A1393" s="12">
        <v>473.02</v>
      </c>
      <c r="D1393" s="3">
        <v>8</v>
      </c>
      <c r="E1393" s="3">
        <v>2021</v>
      </c>
      <c r="F1393" s="3">
        <v>2005</v>
      </c>
      <c r="G1393" s="4">
        <v>97395107.308300003</v>
      </c>
    </row>
    <row r="1394" spans="1:7" x14ac:dyDescent="0.35">
      <c r="A1394" s="12">
        <v>473.02</v>
      </c>
      <c r="D1394" s="3">
        <v>8</v>
      </c>
      <c r="E1394" s="3">
        <v>2021</v>
      </c>
      <c r="F1394" s="3">
        <v>2006</v>
      </c>
      <c r="G1394" s="4">
        <v>109704171.8275</v>
      </c>
    </row>
    <row r="1395" spans="1:7" x14ac:dyDescent="0.35">
      <c r="A1395" s="12">
        <v>473.02</v>
      </c>
      <c r="D1395" s="3">
        <v>8</v>
      </c>
      <c r="E1395" s="3">
        <v>2021</v>
      </c>
      <c r="F1395" s="3">
        <v>2007</v>
      </c>
      <c r="G1395" s="4">
        <v>105430196.9025</v>
      </c>
    </row>
    <row r="1396" spans="1:7" x14ac:dyDescent="0.35">
      <c r="A1396" s="12">
        <v>473.02</v>
      </c>
      <c r="D1396" s="3">
        <v>8</v>
      </c>
      <c r="E1396" s="3">
        <v>2021</v>
      </c>
      <c r="F1396" s="3">
        <v>2008</v>
      </c>
      <c r="G1396" s="4">
        <v>113170328.99349999</v>
      </c>
    </row>
    <row r="1397" spans="1:7" x14ac:dyDescent="0.35">
      <c r="A1397" s="12">
        <v>473.02</v>
      </c>
      <c r="D1397" s="3">
        <v>8</v>
      </c>
      <c r="E1397" s="3">
        <v>2021</v>
      </c>
      <c r="F1397" s="3">
        <v>2009</v>
      </c>
      <c r="G1397" s="4">
        <v>78061869.451800004</v>
      </c>
    </row>
    <row r="1398" spans="1:7" x14ac:dyDescent="0.35">
      <c r="A1398" s="12">
        <v>473.02</v>
      </c>
      <c r="D1398" s="3">
        <v>8</v>
      </c>
      <c r="E1398" s="3">
        <v>2021</v>
      </c>
      <c r="F1398" s="3">
        <v>2010</v>
      </c>
      <c r="G1398" s="4">
        <v>126426207.81559999</v>
      </c>
    </row>
    <row r="1399" spans="1:7" x14ac:dyDescent="0.35">
      <c r="A1399" s="12">
        <v>473.02</v>
      </c>
      <c r="D1399" s="3">
        <v>8</v>
      </c>
      <c r="E1399" s="3">
        <v>2021</v>
      </c>
      <c r="F1399" s="3">
        <v>2011</v>
      </c>
      <c r="G1399" s="4">
        <v>115922136.61939999</v>
      </c>
    </row>
    <row r="1400" spans="1:7" x14ac:dyDescent="0.35">
      <c r="A1400" s="12">
        <v>473.02</v>
      </c>
      <c r="D1400" s="3">
        <v>8</v>
      </c>
      <c r="E1400" s="3">
        <v>2021</v>
      </c>
      <c r="F1400" s="3">
        <v>2012</v>
      </c>
      <c r="G1400" s="4">
        <v>138256592.58939999</v>
      </c>
    </row>
    <row r="1401" spans="1:7" x14ac:dyDescent="0.35">
      <c r="A1401" s="12">
        <v>473.02</v>
      </c>
      <c r="D1401" s="3">
        <v>8</v>
      </c>
      <c r="E1401" s="3">
        <v>2021</v>
      </c>
      <c r="F1401" s="3">
        <v>2013</v>
      </c>
      <c r="G1401" s="4">
        <v>138646957.72749999</v>
      </c>
    </row>
    <row r="1402" spans="1:7" x14ac:dyDescent="0.35">
      <c r="A1402" s="12">
        <v>473.02</v>
      </c>
      <c r="D1402" s="3">
        <v>8</v>
      </c>
      <c r="E1402" s="3">
        <v>2021</v>
      </c>
      <c r="F1402" s="3">
        <v>2014</v>
      </c>
      <c r="G1402" s="4">
        <v>132102041.3788</v>
      </c>
    </row>
    <row r="1403" spans="1:7" x14ac:dyDescent="0.35">
      <c r="A1403" s="12">
        <v>473.02</v>
      </c>
      <c r="D1403" s="3">
        <v>8</v>
      </c>
      <c r="E1403" s="3">
        <v>2021</v>
      </c>
      <c r="F1403" s="3">
        <v>2015</v>
      </c>
      <c r="G1403" s="4">
        <v>150761600.30399999</v>
      </c>
    </row>
    <row r="1404" spans="1:7" x14ac:dyDescent="0.35">
      <c r="A1404" s="12">
        <v>473.02</v>
      </c>
      <c r="D1404" s="3">
        <v>8</v>
      </c>
      <c r="E1404" s="3">
        <v>2021</v>
      </c>
      <c r="F1404" s="3">
        <v>2016</v>
      </c>
      <c r="G1404" s="4">
        <v>148370557.87970001</v>
      </c>
    </row>
    <row r="1405" spans="1:7" x14ac:dyDescent="0.35">
      <c r="A1405" s="12">
        <v>473.02</v>
      </c>
      <c r="D1405" s="3">
        <v>8</v>
      </c>
      <c r="E1405" s="3">
        <v>2021</v>
      </c>
      <c r="F1405" s="3">
        <v>2017</v>
      </c>
      <c r="G1405" s="4">
        <v>142742100.3696</v>
      </c>
    </row>
    <row r="1406" spans="1:7" x14ac:dyDescent="0.35">
      <c r="A1406" s="12">
        <v>473.02</v>
      </c>
      <c r="D1406" s="3">
        <v>8</v>
      </c>
      <c r="E1406" s="3">
        <v>2021</v>
      </c>
      <c r="F1406" s="3">
        <v>2018</v>
      </c>
      <c r="G1406" s="4">
        <v>151710925.20269999</v>
      </c>
    </row>
    <row r="1407" spans="1:7" x14ac:dyDescent="0.35">
      <c r="A1407" s="12">
        <v>473.02</v>
      </c>
      <c r="D1407" s="3">
        <v>8</v>
      </c>
      <c r="E1407" s="3">
        <v>2021</v>
      </c>
      <c r="F1407" s="3">
        <v>2019</v>
      </c>
      <c r="G1407" s="4">
        <v>180810000.47670001</v>
      </c>
    </row>
    <row r="1408" spans="1:7" x14ac:dyDescent="0.35">
      <c r="A1408" s="12">
        <v>473.02</v>
      </c>
      <c r="D1408" s="3">
        <v>8</v>
      </c>
      <c r="E1408" s="3">
        <v>2021</v>
      </c>
      <c r="F1408" s="3">
        <v>2020</v>
      </c>
      <c r="G1408" s="4">
        <v>164306151.38769999</v>
      </c>
    </row>
    <row r="1409" spans="1:7" x14ac:dyDescent="0.35">
      <c r="A1409" s="12">
        <v>473.02</v>
      </c>
      <c r="D1409" s="3">
        <v>8</v>
      </c>
      <c r="E1409" s="3">
        <v>2021</v>
      </c>
      <c r="F1409" s="3">
        <v>2021</v>
      </c>
      <c r="G1409" s="4">
        <v>345114099.71420002</v>
      </c>
    </row>
    <row r="1410" spans="1:7" x14ac:dyDescent="0.35">
      <c r="A1410" s="12">
        <v>474</v>
      </c>
      <c r="D1410" s="3">
        <v>8</v>
      </c>
      <c r="E1410" s="3">
        <v>2021</v>
      </c>
      <c r="F1410" s="3">
        <v>1997</v>
      </c>
      <c r="G1410" s="4">
        <v>7933012.7834999999</v>
      </c>
    </row>
    <row r="1411" spans="1:7" x14ac:dyDescent="0.35">
      <c r="A1411" s="12">
        <v>474</v>
      </c>
      <c r="D1411" s="3">
        <v>8</v>
      </c>
      <c r="E1411" s="3">
        <v>2021</v>
      </c>
      <c r="F1411" s="3">
        <v>1998</v>
      </c>
      <c r="G1411" s="4">
        <v>9189350.7510000002</v>
      </c>
    </row>
    <row r="1412" spans="1:7" x14ac:dyDescent="0.35">
      <c r="A1412" s="12">
        <v>474</v>
      </c>
      <c r="D1412" s="3">
        <v>8</v>
      </c>
      <c r="E1412" s="3">
        <v>2021</v>
      </c>
      <c r="F1412" s="3">
        <v>1999</v>
      </c>
      <c r="G1412" s="4">
        <v>10501133.779899999</v>
      </c>
    </row>
    <row r="1413" spans="1:7" x14ac:dyDescent="0.35">
      <c r="A1413" s="12">
        <v>474</v>
      </c>
      <c r="D1413" s="3">
        <v>8</v>
      </c>
      <c r="E1413" s="3">
        <v>2021</v>
      </c>
      <c r="F1413" s="3">
        <v>2000</v>
      </c>
      <c r="G1413" s="4">
        <v>12787095.648399999</v>
      </c>
    </row>
    <row r="1414" spans="1:7" x14ac:dyDescent="0.35">
      <c r="A1414" s="12">
        <v>474</v>
      </c>
      <c r="D1414" s="3">
        <v>8</v>
      </c>
      <c r="E1414" s="3">
        <v>2021</v>
      </c>
      <c r="F1414" s="3">
        <v>2001</v>
      </c>
      <c r="G1414" s="4">
        <v>14943687.851199999</v>
      </c>
    </row>
    <row r="1415" spans="1:7" x14ac:dyDescent="0.35">
      <c r="A1415" s="12">
        <v>474</v>
      </c>
      <c r="D1415" s="3">
        <v>8</v>
      </c>
      <c r="E1415" s="3">
        <v>2021</v>
      </c>
      <c r="F1415" s="3">
        <v>2002</v>
      </c>
      <c r="G1415" s="4">
        <v>12164610.2062</v>
      </c>
    </row>
    <row r="1416" spans="1:7" x14ac:dyDescent="0.35">
      <c r="A1416" s="12">
        <v>474</v>
      </c>
      <c r="D1416" s="3">
        <v>8</v>
      </c>
      <c r="E1416" s="3">
        <v>2021</v>
      </c>
      <c r="F1416" s="3">
        <v>2003</v>
      </c>
      <c r="G1416" s="4">
        <v>14508078.703500001</v>
      </c>
    </row>
    <row r="1417" spans="1:7" x14ac:dyDescent="0.35">
      <c r="A1417" s="12">
        <v>474</v>
      </c>
      <c r="D1417" s="3">
        <v>8</v>
      </c>
      <c r="E1417" s="3">
        <v>2021</v>
      </c>
      <c r="F1417" s="3">
        <v>2004</v>
      </c>
      <c r="G1417" s="4">
        <v>7119777.1051000003</v>
      </c>
    </row>
    <row r="1418" spans="1:7" x14ac:dyDescent="0.35">
      <c r="A1418" s="12">
        <v>474</v>
      </c>
      <c r="D1418" s="3">
        <v>8</v>
      </c>
      <c r="E1418" s="3">
        <v>2021</v>
      </c>
      <c r="F1418" s="3">
        <v>2005</v>
      </c>
      <c r="G1418" s="4">
        <v>13256161.4956</v>
      </c>
    </row>
    <row r="1419" spans="1:7" x14ac:dyDescent="0.35">
      <c r="A1419" s="12">
        <v>474</v>
      </c>
      <c r="D1419" s="3">
        <v>8</v>
      </c>
      <c r="E1419" s="3">
        <v>2021</v>
      </c>
      <c r="F1419" s="3">
        <v>2006</v>
      </c>
      <c r="G1419" s="4">
        <v>15434123.6329</v>
      </c>
    </row>
    <row r="1420" spans="1:7" x14ac:dyDescent="0.35">
      <c r="A1420" s="12">
        <v>474</v>
      </c>
      <c r="D1420" s="3">
        <v>8</v>
      </c>
      <c r="E1420" s="3">
        <v>2021</v>
      </c>
      <c r="F1420" s="3">
        <v>2007</v>
      </c>
      <c r="G1420" s="4">
        <v>15300290.9933</v>
      </c>
    </row>
    <row r="1421" spans="1:7" x14ac:dyDescent="0.35">
      <c r="A1421" s="12">
        <v>474</v>
      </c>
      <c r="D1421" s="3">
        <v>8</v>
      </c>
      <c r="E1421" s="3">
        <v>2021</v>
      </c>
      <c r="F1421" s="3">
        <v>2008</v>
      </c>
      <c r="G1421" s="4">
        <v>15283142.0909</v>
      </c>
    </row>
    <row r="1422" spans="1:7" x14ac:dyDescent="0.35">
      <c r="A1422" s="12">
        <v>474</v>
      </c>
      <c r="D1422" s="3">
        <v>8</v>
      </c>
      <c r="E1422" s="3">
        <v>2021</v>
      </c>
      <c r="F1422" s="3">
        <v>2009</v>
      </c>
      <c r="G1422" s="4">
        <v>16523613.1142</v>
      </c>
    </row>
    <row r="1423" spans="1:7" x14ac:dyDescent="0.35">
      <c r="A1423" s="12">
        <v>474</v>
      </c>
      <c r="D1423" s="3">
        <v>8</v>
      </c>
      <c r="E1423" s="3">
        <v>2021</v>
      </c>
      <c r="F1423" s="3">
        <v>2010</v>
      </c>
      <c r="G1423" s="4">
        <v>16711002.408399999</v>
      </c>
    </row>
    <row r="1424" spans="1:7" x14ac:dyDescent="0.35">
      <c r="A1424" s="12">
        <v>474</v>
      </c>
      <c r="D1424" s="3">
        <v>8</v>
      </c>
      <c r="E1424" s="3">
        <v>2021</v>
      </c>
      <c r="F1424" s="3">
        <v>2011</v>
      </c>
      <c r="G1424" s="4">
        <v>19593594.552000001</v>
      </c>
    </row>
    <row r="1425" spans="1:7" x14ac:dyDescent="0.35">
      <c r="A1425" s="12">
        <v>474</v>
      </c>
      <c r="D1425" s="3">
        <v>8</v>
      </c>
      <c r="E1425" s="3">
        <v>2021</v>
      </c>
      <c r="F1425" s="3">
        <v>2012</v>
      </c>
      <c r="G1425" s="4">
        <v>21890642.7663</v>
      </c>
    </row>
    <row r="1426" spans="1:7" x14ac:dyDescent="0.35">
      <c r="A1426" s="12">
        <v>474</v>
      </c>
      <c r="D1426" s="3">
        <v>8</v>
      </c>
      <c r="E1426" s="3">
        <v>2021</v>
      </c>
      <c r="F1426" s="3">
        <v>2013</v>
      </c>
      <c r="G1426" s="4">
        <v>24710279.364999998</v>
      </c>
    </row>
    <row r="1427" spans="1:7" x14ac:dyDescent="0.35">
      <c r="A1427" s="12">
        <v>474</v>
      </c>
      <c r="D1427" s="3">
        <v>8</v>
      </c>
      <c r="E1427" s="3">
        <v>2021</v>
      </c>
      <c r="F1427" s="3">
        <v>2014</v>
      </c>
      <c r="G1427" s="4">
        <v>22900250.013500001</v>
      </c>
    </row>
    <row r="1428" spans="1:7" x14ac:dyDescent="0.35">
      <c r="A1428" s="12">
        <v>474</v>
      </c>
      <c r="D1428" s="3">
        <v>8</v>
      </c>
      <c r="E1428" s="3">
        <v>2021</v>
      </c>
      <c r="F1428" s="3">
        <v>2015</v>
      </c>
      <c r="G1428" s="4">
        <v>26425603.780000001</v>
      </c>
    </row>
    <row r="1429" spans="1:7" x14ac:dyDescent="0.35">
      <c r="A1429" s="12">
        <v>474</v>
      </c>
      <c r="D1429" s="3">
        <v>8</v>
      </c>
      <c r="E1429" s="3">
        <v>2021</v>
      </c>
      <c r="F1429" s="3">
        <v>2016</v>
      </c>
      <c r="G1429" s="4">
        <v>29212083.623</v>
      </c>
    </row>
    <row r="1430" spans="1:7" x14ac:dyDescent="0.35">
      <c r="A1430" s="12">
        <v>474</v>
      </c>
      <c r="D1430" s="3">
        <v>8</v>
      </c>
      <c r="E1430" s="3">
        <v>2021</v>
      </c>
      <c r="F1430" s="3">
        <v>2017</v>
      </c>
      <c r="G1430" s="4">
        <v>25297702.473999999</v>
      </c>
    </row>
    <row r="1431" spans="1:7" x14ac:dyDescent="0.35">
      <c r="A1431" s="12">
        <v>474</v>
      </c>
      <c r="D1431" s="3">
        <v>8</v>
      </c>
      <c r="E1431" s="3">
        <v>2021</v>
      </c>
      <c r="F1431" s="3">
        <v>2018</v>
      </c>
      <c r="G1431" s="4">
        <v>25759823.631099999</v>
      </c>
    </row>
    <row r="1432" spans="1:7" x14ac:dyDescent="0.35">
      <c r="A1432" s="12">
        <v>474</v>
      </c>
      <c r="D1432" s="3">
        <v>8</v>
      </c>
      <c r="E1432" s="3">
        <v>2021</v>
      </c>
      <c r="F1432" s="3">
        <v>2019</v>
      </c>
      <c r="G1432" s="4">
        <v>28900291.7753</v>
      </c>
    </row>
    <row r="1433" spans="1:7" x14ac:dyDescent="0.35">
      <c r="A1433" s="12">
        <v>474</v>
      </c>
      <c r="D1433" s="3">
        <v>8</v>
      </c>
      <c r="E1433" s="3">
        <v>2021</v>
      </c>
      <c r="F1433" s="3">
        <v>2020</v>
      </c>
      <c r="G1433" s="4">
        <v>32205594.485300001</v>
      </c>
    </row>
    <row r="1434" spans="1:7" x14ac:dyDescent="0.35">
      <c r="A1434" s="12">
        <v>474</v>
      </c>
      <c r="D1434" s="3">
        <v>8</v>
      </c>
      <c r="E1434" s="3">
        <v>2021</v>
      </c>
      <c r="F1434" s="3">
        <v>2021</v>
      </c>
      <c r="G1434" s="4">
        <v>50319983.971600004</v>
      </c>
    </row>
    <row r="1435" spans="1:7" x14ac:dyDescent="0.35">
      <c r="A1435" s="12">
        <v>475</v>
      </c>
      <c r="D1435" s="3">
        <v>8</v>
      </c>
      <c r="E1435" s="3">
        <v>2021</v>
      </c>
      <c r="F1435" s="3">
        <v>1949</v>
      </c>
      <c r="G1435" s="4">
        <v>0</v>
      </c>
    </row>
    <row r="1436" spans="1:7" x14ac:dyDescent="0.35">
      <c r="A1436" s="12">
        <v>475</v>
      </c>
      <c r="D1436" s="3">
        <v>8</v>
      </c>
      <c r="E1436" s="3">
        <v>2021</v>
      </c>
      <c r="F1436" s="3">
        <v>2004</v>
      </c>
      <c r="G1436" s="4">
        <v>29459720.879999999</v>
      </c>
    </row>
    <row r="1437" spans="1:7" x14ac:dyDescent="0.35">
      <c r="A1437" s="12">
        <v>475</v>
      </c>
      <c r="D1437" s="3">
        <v>8</v>
      </c>
      <c r="E1437" s="3">
        <v>2021</v>
      </c>
      <c r="F1437" s="3">
        <v>2005</v>
      </c>
      <c r="G1437" s="4">
        <v>18650617.100000001</v>
      </c>
    </row>
    <row r="1438" spans="1:7" x14ac:dyDescent="0.35">
      <c r="A1438" s="12">
        <v>475</v>
      </c>
      <c r="D1438" s="3">
        <v>8</v>
      </c>
      <c r="E1438" s="3">
        <v>2021</v>
      </c>
      <c r="F1438" s="3">
        <v>2006</v>
      </c>
      <c r="G1438" s="4">
        <v>18244834.93</v>
      </c>
    </row>
    <row r="1439" spans="1:7" x14ac:dyDescent="0.35">
      <c r="A1439" s="12">
        <v>475</v>
      </c>
      <c r="D1439" s="3">
        <v>8</v>
      </c>
      <c r="E1439" s="3">
        <v>2021</v>
      </c>
      <c r="F1439" s="3">
        <v>2007</v>
      </c>
      <c r="G1439" s="4">
        <v>15875281.789999999</v>
      </c>
    </row>
    <row r="1440" spans="1:7" x14ac:dyDescent="0.35">
      <c r="A1440" s="12">
        <v>475</v>
      </c>
      <c r="D1440" s="3">
        <v>8</v>
      </c>
      <c r="E1440" s="3">
        <v>2021</v>
      </c>
      <c r="F1440" s="3">
        <v>2008</v>
      </c>
      <c r="G1440" s="4">
        <v>11772203.07</v>
      </c>
    </row>
    <row r="1441" spans="1:7" x14ac:dyDescent="0.35">
      <c r="A1441" s="12">
        <v>475</v>
      </c>
      <c r="D1441" s="3">
        <v>8</v>
      </c>
      <c r="E1441" s="3">
        <v>2021</v>
      </c>
      <c r="F1441" s="3">
        <v>2009</v>
      </c>
      <c r="G1441" s="4">
        <v>17976461.620000001</v>
      </c>
    </row>
    <row r="1442" spans="1:7" x14ac:dyDescent="0.35">
      <c r="A1442" s="12">
        <v>475</v>
      </c>
      <c r="D1442" s="3">
        <v>8</v>
      </c>
      <c r="E1442" s="3">
        <v>2021</v>
      </c>
      <c r="F1442" s="3">
        <v>2010</v>
      </c>
      <c r="G1442" s="4">
        <v>11575661.85</v>
      </c>
    </row>
    <row r="1443" spans="1:7" x14ac:dyDescent="0.35">
      <c r="A1443" s="12">
        <v>475</v>
      </c>
      <c r="D1443" s="3">
        <v>8</v>
      </c>
      <c r="E1443" s="3">
        <v>2021</v>
      </c>
      <c r="F1443" s="3">
        <v>2011</v>
      </c>
      <c r="G1443" s="4">
        <v>9694732.9000000004</v>
      </c>
    </row>
    <row r="1444" spans="1:7" x14ac:dyDescent="0.35">
      <c r="A1444" s="12">
        <v>475</v>
      </c>
      <c r="D1444" s="3">
        <v>8</v>
      </c>
      <c r="E1444" s="3">
        <v>2021</v>
      </c>
      <c r="F1444" s="3">
        <v>2012</v>
      </c>
      <c r="G1444" s="4">
        <v>10460599.460000001</v>
      </c>
    </row>
    <row r="1445" spans="1:7" x14ac:dyDescent="0.35">
      <c r="A1445" s="12">
        <v>475</v>
      </c>
      <c r="D1445" s="3">
        <v>8</v>
      </c>
      <c r="E1445" s="3">
        <v>2021</v>
      </c>
      <c r="F1445" s="3">
        <v>2013</v>
      </c>
      <c r="G1445" s="4">
        <v>9928403.5</v>
      </c>
    </row>
    <row r="1446" spans="1:7" x14ac:dyDescent="0.35">
      <c r="A1446" s="12">
        <v>475</v>
      </c>
      <c r="D1446" s="3">
        <v>8</v>
      </c>
      <c r="E1446" s="3">
        <v>2021</v>
      </c>
      <c r="F1446" s="3">
        <v>2014</v>
      </c>
      <c r="G1446" s="4">
        <v>9730838.7300000004</v>
      </c>
    </row>
    <row r="1447" spans="1:7" x14ac:dyDescent="0.35">
      <c r="A1447" s="12">
        <v>475</v>
      </c>
      <c r="D1447" s="3">
        <v>8</v>
      </c>
      <c r="E1447" s="3">
        <v>2021</v>
      </c>
      <c r="F1447" s="3">
        <v>2015</v>
      </c>
      <c r="G1447" s="4">
        <v>10608447.060000001</v>
      </c>
    </row>
    <row r="1448" spans="1:7" x14ac:dyDescent="0.35">
      <c r="A1448" s="12">
        <v>475</v>
      </c>
      <c r="D1448" s="3">
        <v>8</v>
      </c>
      <c r="E1448" s="3">
        <v>2021</v>
      </c>
      <c r="F1448" s="3">
        <v>2016</v>
      </c>
      <c r="G1448" s="4">
        <v>7279412</v>
      </c>
    </row>
    <row r="1449" spans="1:7" x14ac:dyDescent="0.35">
      <c r="A1449" s="12">
        <v>475</v>
      </c>
      <c r="D1449" s="3">
        <v>8</v>
      </c>
      <c r="E1449" s="3">
        <v>2021</v>
      </c>
      <c r="F1449" s="3">
        <v>2017</v>
      </c>
      <c r="G1449" s="4">
        <v>7461.53</v>
      </c>
    </row>
    <row r="1450" spans="1:7" x14ac:dyDescent="0.35">
      <c r="A1450" s="12">
        <v>475.21</v>
      </c>
      <c r="D1450" s="3">
        <v>8</v>
      </c>
      <c r="E1450" s="3">
        <v>2021</v>
      </c>
      <c r="F1450" s="3">
        <v>1894</v>
      </c>
      <c r="G1450" s="4">
        <v>31</v>
      </c>
    </row>
    <row r="1451" spans="1:7" x14ac:dyDescent="0.35">
      <c r="A1451" s="12">
        <v>475.21</v>
      </c>
      <c r="D1451" s="3">
        <v>8</v>
      </c>
      <c r="E1451" s="3">
        <v>2021</v>
      </c>
      <c r="F1451" s="3">
        <v>1895</v>
      </c>
      <c r="G1451" s="4">
        <v>0</v>
      </c>
    </row>
    <row r="1452" spans="1:7" x14ac:dyDescent="0.35">
      <c r="A1452" s="12">
        <v>475.21</v>
      </c>
      <c r="D1452" s="3">
        <v>8</v>
      </c>
      <c r="E1452" s="3">
        <v>2021</v>
      </c>
      <c r="F1452" s="3">
        <v>1900</v>
      </c>
      <c r="G1452" s="4">
        <v>24.14</v>
      </c>
    </row>
    <row r="1453" spans="1:7" x14ac:dyDescent="0.35">
      <c r="A1453" s="12">
        <v>475.21</v>
      </c>
      <c r="D1453" s="3">
        <v>8</v>
      </c>
      <c r="E1453" s="3">
        <v>2021</v>
      </c>
      <c r="F1453" s="3">
        <v>1901</v>
      </c>
      <c r="G1453" s="4">
        <v>882.13</v>
      </c>
    </row>
    <row r="1454" spans="1:7" x14ac:dyDescent="0.35">
      <c r="A1454" s="12">
        <v>475.21</v>
      </c>
      <c r="D1454" s="3">
        <v>8</v>
      </c>
      <c r="E1454" s="3">
        <v>2021</v>
      </c>
      <c r="F1454" s="3">
        <v>1904</v>
      </c>
      <c r="G1454" s="4">
        <v>475.41</v>
      </c>
    </row>
    <row r="1455" spans="1:7" x14ac:dyDescent="0.35">
      <c r="A1455" s="12">
        <v>475.21</v>
      </c>
      <c r="D1455" s="3">
        <v>8</v>
      </c>
      <c r="E1455" s="3">
        <v>2021</v>
      </c>
      <c r="F1455" s="3">
        <v>1905</v>
      </c>
      <c r="G1455" s="4">
        <v>2239.37</v>
      </c>
    </row>
    <row r="1456" spans="1:7" x14ac:dyDescent="0.35">
      <c r="A1456" s="12">
        <v>475.21</v>
      </c>
      <c r="D1456" s="3">
        <v>8</v>
      </c>
      <c r="E1456" s="3">
        <v>2021</v>
      </c>
      <c r="F1456" s="3">
        <v>1909</v>
      </c>
      <c r="G1456" s="4">
        <v>2557.09</v>
      </c>
    </row>
    <row r="1457" spans="1:7" x14ac:dyDescent="0.35">
      <c r="A1457" s="12">
        <v>475.21</v>
      </c>
      <c r="D1457" s="3">
        <v>8</v>
      </c>
      <c r="E1457" s="3">
        <v>2021</v>
      </c>
      <c r="F1457" s="3">
        <v>1910</v>
      </c>
      <c r="G1457" s="4">
        <v>11960.68</v>
      </c>
    </row>
    <row r="1458" spans="1:7" x14ac:dyDescent="0.35">
      <c r="A1458" s="12">
        <v>475.21</v>
      </c>
      <c r="D1458" s="3">
        <v>8</v>
      </c>
      <c r="E1458" s="3">
        <v>2021</v>
      </c>
      <c r="F1458" s="3">
        <v>1911</v>
      </c>
      <c r="G1458" s="4">
        <v>48.92</v>
      </c>
    </row>
    <row r="1459" spans="1:7" x14ac:dyDescent="0.35">
      <c r="A1459" s="12">
        <v>475.21</v>
      </c>
      <c r="D1459" s="3">
        <v>8</v>
      </c>
      <c r="E1459" s="3">
        <v>2021</v>
      </c>
      <c r="F1459" s="3">
        <v>1912</v>
      </c>
      <c r="G1459" s="4">
        <v>295.91000000000003</v>
      </c>
    </row>
    <row r="1460" spans="1:7" x14ac:dyDescent="0.35">
      <c r="A1460" s="12">
        <v>475.21</v>
      </c>
      <c r="D1460" s="3">
        <v>8</v>
      </c>
      <c r="E1460" s="3">
        <v>2021</v>
      </c>
      <c r="F1460" s="3">
        <v>1914</v>
      </c>
      <c r="G1460" s="4">
        <v>18551.62</v>
      </c>
    </row>
    <row r="1461" spans="1:7" x14ac:dyDescent="0.35">
      <c r="A1461" s="12">
        <v>475.21</v>
      </c>
      <c r="D1461" s="3">
        <v>8</v>
      </c>
      <c r="E1461" s="3">
        <v>2021</v>
      </c>
      <c r="F1461" s="3">
        <v>1915</v>
      </c>
      <c r="G1461" s="4">
        <v>10.33</v>
      </c>
    </row>
    <row r="1462" spans="1:7" x14ac:dyDescent="0.35">
      <c r="A1462" s="12">
        <v>475.21</v>
      </c>
      <c r="D1462" s="3">
        <v>8</v>
      </c>
      <c r="E1462" s="3">
        <v>2021</v>
      </c>
      <c r="F1462" s="3">
        <v>1917</v>
      </c>
      <c r="G1462" s="4">
        <v>20.67</v>
      </c>
    </row>
    <row r="1463" spans="1:7" x14ac:dyDescent="0.35">
      <c r="A1463" s="12">
        <v>475.21</v>
      </c>
      <c r="D1463" s="3">
        <v>8</v>
      </c>
      <c r="E1463" s="3">
        <v>2021</v>
      </c>
      <c r="F1463" s="3">
        <v>1918</v>
      </c>
      <c r="G1463" s="4">
        <v>5722.35</v>
      </c>
    </row>
    <row r="1464" spans="1:7" x14ac:dyDescent="0.35">
      <c r="A1464" s="12">
        <v>475.21</v>
      </c>
      <c r="D1464" s="3">
        <v>8</v>
      </c>
      <c r="E1464" s="3">
        <v>2021</v>
      </c>
      <c r="F1464" s="3">
        <v>1919</v>
      </c>
      <c r="G1464" s="4">
        <v>2272.46</v>
      </c>
    </row>
    <row r="1465" spans="1:7" x14ac:dyDescent="0.35">
      <c r="A1465" s="12">
        <v>475.21</v>
      </c>
      <c r="D1465" s="3">
        <v>8</v>
      </c>
      <c r="E1465" s="3">
        <v>2021</v>
      </c>
      <c r="F1465" s="3">
        <v>1920</v>
      </c>
      <c r="G1465" s="4">
        <v>2640.01</v>
      </c>
    </row>
    <row r="1466" spans="1:7" x14ac:dyDescent="0.35">
      <c r="A1466" s="12">
        <v>475.21</v>
      </c>
      <c r="D1466" s="3">
        <v>8</v>
      </c>
      <c r="E1466" s="3">
        <v>2021</v>
      </c>
      <c r="F1466" s="3">
        <v>1921</v>
      </c>
      <c r="G1466" s="4">
        <v>4778.59</v>
      </c>
    </row>
    <row r="1467" spans="1:7" x14ac:dyDescent="0.35">
      <c r="A1467" s="12">
        <v>475.21</v>
      </c>
      <c r="D1467" s="3">
        <v>8</v>
      </c>
      <c r="E1467" s="3">
        <v>2021</v>
      </c>
      <c r="F1467" s="3">
        <v>1924</v>
      </c>
      <c r="G1467" s="4">
        <v>3720.56</v>
      </c>
    </row>
    <row r="1468" spans="1:7" x14ac:dyDescent="0.35">
      <c r="A1468" s="12">
        <v>475.21</v>
      </c>
      <c r="D1468" s="3">
        <v>8</v>
      </c>
      <c r="E1468" s="3">
        <v>2021</v>
      </c>
      <c r="F1468" s="3">
        <v>1925</v>
      </c>
      <c r="G1468" s="4">
        <v>229889.97</v>
      </c>
    </row>
    <row r="1469" spans="1:7" x14ac:dyDescent="0.35">
      <c r="A1469" s="12">
        <v>475.21</v>
      </c>
      <c r="D1469" s="3">
        <v>8</v>
      </c>
      <c r="E1469" s="3">
        <v>2021</v>
      </c>
      <c r="F1469" s="3">
        <v>1926</v>
      </c>
      <c r="G1469" s="4">
        <v>5925.59</v>
      </c>
    </row>
    <row r="1470" spans="1:7" x14ac:dyDescent="0.35">
      <c r="A1470" s="12">
        <v>475.21</v>
      </c>
      <c r="D1470" s="3">
        <v>8</v>
      </c>
      <c r="E1470" s="3">
        <v>2021</v>
      </c>
      <c r="F1470" s="3">
        <v>1927</v>
      </c>
      <c r="G1470" s="4">
        <v>265632.65000000002</v>
      </c>
    </row>
    <row r="1471" spans="1:7" x14ac:dyDescent="0.35">
      <c r="A1471" s="12">
        <v>475.21</v>
      </c>
      <c r="D1471" s="3">
        <v>8</v>
      </c>
      <c r="E1471" s="3">
        <v>2021</v>
      </c>
      <c r="F1471" s="3">
        <v>1928</v>
      </c>
      <c r="G1471" s="4">
        <v>208696.81</v>
      </c>
    </row>
    <row r="1472" spans="1:7" x14ac:dyDescent="0.35">
      <c r="A1472" s="12">
        <v>475.21</v>
      </c>
      <c r="D1472" s="3">
        <v>8</v>
      </c>
      <c r="E1472" s="3">
        <v>2021</v>
      </c>
      <c r="F1472" s="3">
        <v>1929</v>
      </c>
      <c r="G1472" s="4">
        <v>11693.67</v>
      </c>
    </row>
    <row r="1473" spans="1:7" x14ac:dyDescent="0.35">
      <c r="A1473" s="12">
        <v>475.21</v>
      </c>
      <c r="D1473" s="3">
        <v>8</v>
      </c>
      <c r="E1473" s="3">
        <v>2021</v>
      </c>
      <c r="F1473" s="3">
        <v>1930</v>
      </c>
      <c r="G1473" s="4">
        <v>32004.54</v>
      </c>
    </row>
    <row r="1474" spans="1:7" x14ac:dyDescent="0.35">
      <c r="A1474" s="12">
        <v>475.21</v>
      </c>
      <c r="D1474" s="3">
        <v>8</v>
      </c>
      <c r="E1474" s="3">
        <v>2021</v>
      </c>
      <c r="F1474" s="3">
        <v>1931</v>
      </c>
      <c r="G1474" s="4">
        <v>299587.7</v>
      </c>
    </row>
    <row r="1475" spans="1:7" x14ac:dyDescent="0.35">
      <c r="A1475" s="12">
        <v>475.21</v>
      </c>
      <c r="D1475" s="3">
        <v>8</v>
      </c>
      <c r="E1475" s="3">
        <v>2021</v>
      </c>
      <c r="F1475" s="3">
        <v>1932</v>
      </c>
      <c r="G1475" s="4">
        <v>807.04</v>
      </c>
    </row>
    <row r="1476" spans="1:7" x14ac:dyDescent="0.35">
      <c r="A1476" s="12">
        <v>475.21</v>
      </c>
      <c r="D1476" s="3">
        <v>8</v>
      </c>
      <c r="E1476" s="3">
        <v>2021</v>
      </c>
      <c r="F1476" s="3">
        <v>1933</v>
      </c>
      <c r="G1476" s="4">
        <v>4300.46</v>
      </c>
    </row>
    <row r="1477" spans="1:7" x14ac:dyDescent="0.35">
      <c r="A1477" s="12">
        <v>475.21</v>
      </c>
      <c r="D1477" s="3">
        <v>8</v>
      </c>
      <c r="E1477" s="3">
        <v>2021</v>
      </c>
      <c r="F1477" s="3">
        <v>1934</v>
      </c>
      <c r="G1477" s="4">
        <v>4519.92</v>
      </c>
    </row>
    <row r="1478" spans="1:7" x14ac:dyDescent="0.35">
      <c r="A1478" s="12">
        <v>475.21</v>
      </c>
      <c r="D1478" s="3">
        <v>8</v>
      </c>
      <c r="E1478" s="3">
        <v>2021</v>
      </c>
      <c r="F1478" s="3">
        <v>1935</v>
      </c>
      <c r="G1478" s="4">
        <v>37493.72</v>
      </c>
    </row>
    <row r="1479" spans="1:7" x14ac:dyDescent="0.35">
      <c r="A1479" s="12">
        <v>475.21</v>
      </c>
      <c r="D1479" s="3">
        <v>8</v>
      </c>
      <c r="E1479" s="3">
        <v>2021</v>
      </c>
      <c r="F1479" s="3">
        <v>1936</v>
      </c>
      <c r="G1479" s="4">
        <v>49203.14</v>
      </c>
    </row>
    <row r="1480" spans="1:7" x14ac:dyDescent="0.35">
      <c r="A1480" s="12">
        <v>475.21</v>
      </c>
      <c r="D1480" s="3">
        <v>8</v>
      </c>
      <c r="E1480" s="3">
        <v>2021</v>
      </c>
      <c r="F1480" s="3">
        <v>1937</v>
      </c>
      <c r="G1480" s="4">
        <v>98402.01</v>
      </c>
    </row>
    <row r="1481" spans="1:7" x14ac:dyDescent="0.35">
      <c r="A1481" s="12">
        <v>475.21</v>
      </c>
      <c r="D1481" s="3">
        <v>8</v>
      </c>
      <c r="E1481" s="3">
        <v>2021</v>
      </c>
      <c r="F1481" s="3">
        <v>1938</v>
      </c>
      <c r="G1481" s="4">
        <v>49373.63</v>
      </c>
    </row>
    <row r="1482" spans="1:7" x14ac:dyDescent="0.35">
      <c r="A1482" s="12">
        <v>475.21</v>
      </c>
      <c r="D1482" s="3">
        <v>8</v>
      </c>
      <c r="E1482" s="3">
        <v>2021</v>
      </c>
      <c r="F1482" s="3">
        <v>1939</v>
      </c>
      <c r="G1482" s="4">
        <v>118259.02</v>
      </c>
    </row>
    <row r="1483" spans="1:7" x14ac:dyDescent="0.35">
      <c r="A1483" s="12">
        <v>475.21</v>
      </c>
      <c r="D1483" s="3">
        <v>8</v>
      </c>
      <c r="E1483" s="3">
        <v>2021</v>
      </c>
      <c r="F1483" s="3">
        <v>1940</v>
      </c>
      <c r="G1483" s="4">
        <v>46288.160000000003</v>
      </c>
    </row>
    <row r="1484" spans="1:7" x14ac:dyDescent="0.35">
      <c r="A1484" s="12">
        <v>475.21</v>
      </c>
      <c r="D1484" s="3">
        <v>8</v>
      </c>
      <c r="E1484" s="3">
        <v>2021</v>
      </c>
      <c r="F1484" s="3">
        <v>1941</v>
      </c>
      <c r="G1484" s="4">
        <v>92337.02</v>
      </c>
    </row>
    <row r="1485" spans="1:7" x14ac:dyDescent="0.35">
      <c r="A1485" s="12">
        <v>475.21</v>
      </c>
      <c r="D1485" s="3">
        <v>8</v>
      </c>
      <c r="E1485" s="3">
        <v>2021</v>
      </c>
      <c r="F1485" s="3">
        <v>1942</v>
      </c>
      <c r="G1485" s="4">
        <v>3659.02</v>
      </c>
    </row>
    <row r="1486" spans="1:7" x14ac:dyDescent="0.35">
      <c r="A1486" s="12">
        <v>475.21</v>
      </c>
      <c r="D1486" s="3">
        <v>8</v>
      </c>
      <c r="E1486" s="3">
        <v>2021</v>
      </c>
      <c r="F1486" s="3">
        <v>1943</v>
      </c>
      <c r="G1486" s="4">
        <v>10116.06</v>
      </c>
    </row>
    <row r="1487" spans="1:7" x14ac:dyDescent="0.35">
      <c r="A1487" s="12">
        <v>475.21</v>
      </c>
      <c r="D1487" s="3">
        <v>8</v>
      </c>
      <c r="E1487" s="3">
        <v>2021</v>
      </c>
      <c r="F1487" s="3">
        <v>1944</v>
      </c>
      <c r="G1487" s="4">
        <v>10235.69</v>
      </c>
    </row>
    <row r="1488" spans="1:7" x14ac:dyDescent="0.35">
      <c r="A1488" s="12">
        <v>475.21</v>
      </c>
      <c r="D1488" s="3">
        <v>8</v>
      </c>
      <c r="E1488" s="3">
        <v>2021</v>
      </c>
      <c r="F1488" s="3">
        <v>1945</v>
      </c>
      <c r="G1488" s="4">
        <v>3439.76</v>
      </c>
    </row>
    <row r="1489" spans="1:7" x14ac:dyDescent="0.35">
      <c r="A1489" s="12">
        <v>475.21</v>
      </c>
      <c r="D1489" s="3">
        <v>8</v>
      </c>
      <c r="E1489" s="3">
        <v>2021</v>
      </c>
      <c r="F1489" s="3">
        <v>1946</v>
      </c>
      <c r="G1489" s="4">
        <v>76563.83</v>
      </c>
    </row>
    <row r="1490" spans="1:7" x14ac:dyDescent="0.35">
      <c r="A1490" s="12">
        <v>475.21</v>
      </c>
      <c r="D1490" s="3">
        <v>8</v>
      </c>
      <c r="E1490" s="3">
        <v>2021</v>
      </c>
      <c r="F1490" s="3">
        <v>1947</v>
      </c>
      <c r="G1490" s="4">
        <v>4547.68</v>
      </c>
    </row>
    <row r="1491" spans="1:7" x14ac:dyDescent="0.35">
      <c r="A1491" s="12">
        <v>475.21</v>
      </c>
      <c r="D1491" s="3">
        <v>8</v>
      </c>
      <c r="E1491" s="3">
        <v>2021</v>
      </c>
      <c r="F1491" s="3">
        <v>1948</v>
      </c>
      <c r="G1491" s="4">
        <v>19057.29</v>
      </c>
    </row>
    <row r="1492" spans="1:7" x14ac:dyDescent="0.35">
      <c r="A1492" s="12">
        <v>475.21</v>
      </c>
      <c r="D1492" s="3">
        <v>8</v>
      </c>
      <c r="E1492" s="3">
        <v>2021</v>
      </c>
      <c r="F1492" s="3">
        <v>1949</v>
      </c>
      <c r="G1492" s="4">
        <v>5248.9</v>
      </c>
    </row>
    <row r="1493" spans="1:7" x14ac:dyDescent="0.35">
      <c r="A1493" s="12">
        <v>475.21</v>
      </c>
      <c r="D1493" s="3">
        <v>8</v>
      </c>
      <c r="E1493" s="3">
        <v>2021</v>
      </c>
      <c r="F1493" s="3">
        <v>1950</v>
      </c>
      <c r="G1493" s="4">
        <v>33682.36</v>
      </c>
    </row>
    <row r="1494" spans="1:7" x14ac:dyDescent="0.35">
      <c r="A1494" s="12">
        <v>475.21</v>
      </c>
      <c r="D1494" s="3">
        <v>8</v>
      </c>
      <c r="E1494" s="3">
        <v>2021</v>
      </c>
      <c r="F1494" s="3">
        <v>1951</v>
      </c>
      <c r="G1494" s="4">
        <v>187806.18</v>
      </c>
    </row>
    <row r="1495" spans="1:7" x14ac:dyDescent="0.35">
      <c r="A1495" s="12">
        <v>475.21</v>
      </c>
      <c r="D1495" s="3">
        <v>8</v>
      </c>
      <c r="E1495" s="3">
        <v>2021</v>
      </c>
      <c r="F1495" s="3">
        <v>1952</v>
      </c>
      <c r="G1495" s="4">
        <v>96014.69</v>
      </c>
    </row>
    <row r="1496" spans="1:7" x14ac:dyDescent="0.35">
      <c r="A1496" s="12">
        <v>475.21</v>
      </c>
      <c r="D1496" s="3">
        <v>8</v>
      </c>
      <c r="E1496" s="3">
        <v>2021</v>
      </c>
      <c r="F1496" s="3">
        <v>1953</v>
      </c>
      <c r="G1496" s="4">
        <v>340239.03</v>
      </c>
    </row>
    <row r="1497" spans="1:7" x14ac:dyDescent="0.35">
      <c r="A1497" s="12">
        <v>475.21</v>
      </c>
      <c r="D1497" s="3">
        <v>8</v>
      </c>
      <c r="E1497" s="3">
        <v>2021</v>
      </c>
      <c r="F1497" s="3">
        <v>1954</v>
      </c>
      <c r="G1497" s="4">
        <v>294801.17</v>
      </c>
    </row>
    <row r="1498" spans="1:7" x14ac:dyDescent="0.35">
      <c r="A1498" s="12">
        <v>475.21</v>
      </c>
      <c r="D1498" s="3">
        <v>8</v>
      </c>
      <c r="E1498" s="3">
        <v>2021</v>
      </c>
      <c r="F1498" s="3">
        <v>1955</v>
      </c>
      <c r="G1498" s="4">
        <v>438970.93</v>
      </c>
    </row>
    <row r="1499" spans="1:7" x14ac:dyDescent="0.35">
      <c r="A1499" s="12">
        <v>475.21</v>
      </c>
      <c r="D1499" s="3">
        <v>8</v>
      </c>
      <c r="E1499" s="3">
        <v>2021</v>
      </c>
      <c r="F1499" s="3">
        <v>1956</v>
      </c>
      <c r="G1499" s="4">
        <v>1541821.69</v>
      </c>
    </row>
    <row r="1500" spans="1:7" x14ac:dyDescent="0.35">
      <c r="A1500" s="12">
        <v>475.21</v>
      </c>
      <c r="D1500" s="3">
        <v>8</v>
      </c>
      <c r="E1500" s="3">
        <v>2021</v>
      </c>
      <c r="F1500" s="3">
        <v>1957</v>
      </c>
      <c r="G1500" s="4">
        <v>10729456.296599999</v>
      </c>
    </row>
    <row r="1501" spans="1:7" x14ac:dyDescent="0.35">
      <c r="A1501" s="12">
        <v>475.21</v>
      </c>
      <c r="D1501" s="3">
        <v>8</v>
      </c>
      <c r="E1501" s="3">
        <v>2021</v>
      </c>
      <c r="F1501" s="3">
        <v>1958</v>
      </c>
      <c r="G1501" s="4">
        <v>30571577.153200001</v>
      </c>
    </row>
    <row r="1502" spans="1:7" x14ac:dyDescent="0.35">
      <c r="A1502" s="12">
        <v>475.21</v>
      </c>
      <c r="D1502" s="3">
        <v>8</v>
      </c>
      <c r="E1502" s="3">
        <v>2021</v>
      </c>
      <c r="F1502" s="3">
        <v>1959</v>
      </c>
      <c r="G1502" s="4">
        <v>36689474.616400003</v>
      </c>
    </row>
    <row r="1503" spans="1:7" x14ac:dyDescent="0.35">
      <c r="A1503" s="12">
        <v>475.21</v>
      </c>
      <c r="D1503" s="3">
        <v>8</v>
      </c>
      <c r="E1503" s="3">
        <v>2021</v>
      </c>
      <c r="F1503" s="3">
        <v>1960</v>
      </c>
      <c r="G1503" s="4">
        <v>14236454.720000001</v>
      </c>
    </row>
    <row r="1504" spans="1:7" x14ac:dyDescent="0.35">
      <c r="A1504" s="12">
        <v>475.21</v>
      </c>
      <c r="D1504" s="3">
        <v>8</v>
      </c>
      <c r="E1504" s="3">
        <v>2021</v>
      </c>
      <c r="F1504" s="3">
        <v>1961</v>
      </c>
      <c r="G1504" s="4">
        <v>16558259.607100001</v>
      </c>
    </row>
    <row r="1505" spans="1:7" x14ac:dyDescent="0.35">
      <c r="A1505" s="12">
        <v>475.21</v>
      </c>
      <c r="D1505" s="3">
        <v>8</v>
      </c>
      <c r="E1505" s="3">
        <v>2021</v>
      </c>
      <c r="F1505" s="3">
        <v>1962</v>
      </c>
      <c r="G1505" s="4">
        <v>22326935.424800001</v>
      </c>
    </row>
    <row r="1506" spans="1:7" x14ac:dyDescent="0.35">
      <c r="A1506" s="12">
        <v>475.21</v>
      </c>
      <c r="D1506" s="3">
        <v>8</v>
      </c>
      <c r="E1506" s="3">
        <v>2021</v>
      </c>
      <c r="F1506" s="3">
        <v>1963</v>
      </c>
      <c r="G1506" s="4">
        <v>17939644.784699999</v>
      </c>
    </row>
    <row r="1507" spans="1:7" x14ac:dyDescent="0.35">
      <c r="A1507" s="12">
        <v>475.21</v>
      </c>
      <c r="D1507" s="3">
        <v>8</v>
      </c>
      <c r="E1507" s="3">
        <v>2021</v>
      </c>
      <c r="F1507" s="3">
        <v>1964</v>
      </c>
      <c r="G1507" s="4">
        <v>10809823.8233</v>
      </c>
    </row>
    <row r="1508" spans="1:7" x14ac:dyDescent="0.35">
      <c r="A1508" s="12">
        <v>475.21</v>
      </c>
      <c r="D1508" s="3">
        <v>8</v>
      </c>
      <c r="E1508" s="3">
        <v>2021</v>
      </c>
      <c r="F1508" s="3">
        <v>1965</v>
      </c>
      <c r="G1508" s="4">
        <v>11552779.8105</v>
      </c>
    </row>
    <row r="1509" spans="1:7" x14ac:dyDescent="0.35">
      <c r="A1509" s="12">
        <v>475.21</v>
      </c>
      <c r="D1509" s="3">
        <v>8</v>
      </c>
      <c r="E1509" s="3">
        <v>2021</v>
      </c>
      <c r="F1509" s="3">
        <v>1966</v>
      </c>
      <c r="G1509" s="4">
        <v>13155954.878699999</v>
      </c>
    </row>
    <row r="1510" spans="1:7" x14ac:dyDescent="0.35">
      <c r="A1510" s="12">
        <v>475.21</v>
      </c>
      <c r="D1510" s="3">
        <v>8</v>
      </c>
      <c r="E1510" s="3">
        <v>2021</v>
      </c>
      <c r="F1510" s="3">
        <v>1967</v>
      </c>
      <c r="G1510" s="4">
        <v>21089710.602200001</v>
      </c>
    </row>
    <row r="1511" spans="1:7" x14ac:dyDescent="0.35">
      <c r="A1511" s="12">
        <v>475.21</v>
      </c>
      <c r="D1511" s="3">
        <v>8</v>
      </c>
      <c r="E1511" s="3">
        <v>2021</v>
      </c>
      <c r="F1511" s="3">
        <v>1968</v>
      </c>
      <c r="G1511" s="4">
        <v>16570366.4769</v>
      </c>
    </row>
    <row r="1512" spans="1:7" x14ac:dyDescent="0.35">
      <c r="A1512" s="12">
        <v>475.21</v>
      </c>
      <c r="D1512" s="3">
        <v>8</v>
      </c>
      <c r="E1512" s="3">
        <v>2021</v>
      </c>
      <c r="F1512" s="3">
        <v>1969</v>
      </c>
      <c r="G1512" s="4">
        <v>19069384.952399999</v>
      </c>
    </row>
    <row r="1513" spans="1:7" x14ac:dyDescent="0.35">
      <c r="A1513" s="12">
        <v>475.21</v>
      </c>
      <c r="D1513" s="3">
        <v>8</v>
      </c>
      <c r="E1513" s="3">
        <v>2021</v>
      </c>
      <c r="F1513" s="3">
        <v>1970</v>
      </c>
      <c r="G1513" s="4">
        <v>18144678.9628</v>
      </c>
    </row>
    <row r="1514" spans="1:7" x14ac:dyDescent="0.35">
      <c r="A1514" s="12">
        <v>475.21</v>
      </c>
      <c r="D1514" s="3">
        <v>8</v>
      </c>
      <c r="E1514" s="3">
        <v>2021</v>
      </c>
      <c r="F1514" s="3">
        <v>1971</v>
      </c>
      <c r="G1514" s="4">
        <v>19088686.420000002</v>
      </c>
    </row>
    <row r="1515" spans="1:7" x14ac:dyDescent="0.35">
      <c r="A1515" s="12">
        <v>475.21</v>
      </c>
      <c r="D1515" s="3">
        <v>8</v>
      </c>
      <c r="E1515" s="3">
        <v>2021</v>
      </c>
      <c r="F1515" s="3">
        <v>1972</v>
      </c>
      <c r="G1515" s="4">
        <v>18547822.319200002</v>
      </c>
    </row>
    <row r="1516" spans="1:7" x14ac:dyDescent="0.35">
      <c r="A1516" s="12">
        <v>475.21</v>
      </c>
      <c r="D1516" s="3">
        <v>8</v>
      </c>
      <c r="E1516" s="3">
        <v>2021</v>
      </c>
      <c r="F1516" s="3">
        <v>1973</v>
      </c>
      <c r="G1516" s="4">
        <v>20175254.0482</v>
      </c>
    </row>
    <row r="1517" spans="1:7" x14ac:dyDescent="0.35">
      <c r="A1517" s="12">
        <v>475.21</v>
      </c>
      <c r="D1517" s="3">
        <v>8</v>
      </c>
      <c r="E1517" s="3">
        <v>2021</v>
      </c>
      <c r="F1517" s="3">
        <v>1974</v>
      </c>
      <c r="G1517" s="4">
        <v>19756390.790800001</v>
      </c>
    </row>
    <row r="1518" spans="1:7" x14ac:dyDescent="0.35">
      <c r="A1518" s="12">
        <v>475.21</v>
      </c>
      <c r="D1518" s="3">
        <v>8</v>
      </c>
      <c r="E1518" s="3">
        <v>2021</v>
      </c>
      <c r="F1518" s="3">
        <v>1975</v>
      </c>
      <c r="G1518" s="4">
        <v>13208700.899800001</v>
      </c>
    </row>
    <row r="1519" spans="1:7" x14ac:dyDescent="0.35">
      <c r="A1519" s="12">
        <v>475.21</v>
      </c>
      <c r="D1519" s="3">
        <v>8</v>
      </c>
      <c r="E1519" s="3">
        <v>2021</v>
      </c>
      <c r="F1519" s="3">
        <v>1976</v>
      </c>
      <c r="G1519" s="4">
        <v>16540071.956599999</v>
      </c>
    </row>
    <row r="1520" spans="1:7" x14ac:dyDescent="0.35">
      <c r="A1520" s="12">
        <v>475.21</v>
      </c>
      <c r="D1520" s="3">
        <v>8</v>
      </c>
      <c r="E1520" s="3">
        <v>2021</v>
      </c>
      <c r="F1520" s="3">
        <v>1977</v>
      </c>
      <c r="G1520" s="4">
        <v>16981103.98</v>
      </c>
    </row>
    <row r="1521" spans="1:7" x14ac:dyDescent="0.35">
      <c r="A1521" s="12">
        <v>475.21</v>
      </c>
      <c r="D1521" s="3">
        <v>8</v>
      </c>
      <c r="E1521" s="3">
        <v>2021</v>
      </c>
      <c r="F1521" s="3">
        <v>1978</v>
      </c>
      <c r="G1521" s="4">
        <v>14997558.698899999</v>
      </c>
    </row>
    <row r="1522" spans="1:7" x14ac:dyDescent="0.35">
      <c r="A1522" s="12">
        <v>475.21</v>
      </c>
      <c r="D1522" s="3">
        <v>8</v>
      </c>
      <c r="E1522" s="3">
        <v>2021</v>
      </c>
      <c r="F1522" s="3">
        <v>1979</v>
      </c>
      <c r="G1522" s="4">
        <v>16758008.25</v>
      </c>
    </row>
    <row r="1523" spans="1:7" x14ac:dyDescent="0.35">
      <c r="A1523" s="12">
        <v>475.21</v>
      </c>
      <c r="D1523" s="3">
        <v>8</v>
      </c>
      <c r="E1523" s="3">
        <v>2021</v>
      </c>
      <c r="F1523" s="3">
        <v>1980</v>
      </c>
      <c r="G1523" s="4">
        <v>14731887.841800001</v>
      </c>
    </row>
    <row r="1524" spans="1:7" x14ac:dyDescent="0.35">
      <c r="A1524" s="12">
        <v>475.21</v>
      </c>
      <c r="D1524" s="3">
        <v>8</v>
      </c>
      <c r="E1524" s="3">
        <v>2021</v>
      </c>
      <c r="F1524" s="3">
        <v>1981</v>
      </c>
      <c r="G1524" s="4">
        <v>14323398.402100001</v>
      </c>
    </row>
    <row r="1525" spans="1:7" x14ac:dyDescent="0.35">
      <c r="A1525" s="12">
        <v>475.21</v>
      </c>
      <c r="D1525" s="3">
        <v>8</v>
      </c>
      <c r="E1525" s="3">
        <v>2021</v>
      </c>
      <c r="F1525" s="3">
        <v>1982</v>
      </c>
      <c r="G1525" s="4">
        <v>13332728.506100001</v>
      </c>
    </row>
    <row r="1526" spans="1:7" x14ac:dyDescent="0.35">
      <c r="A1526" s="12">
        <v>475.21</v>
      </c>
      <c r="D1526" s="3">
        <v>8</v>
      </c>
      <c r="E1526" s="3">
        <v>2021</v>
      </c>
      <c r="F1526" s="3">
        <v>1983</v>
      </c>
      <c r="G1526" s="4">
        <v>21426118.4179</v>
      </c>
    </row>
    <row r="1527" spans="1:7" x14ac:dyDescent="0.35">
      <c r="A1527" s="12">
        <v>475.21</v>
      </c>
      <c r="D1527" s="3">
        <v>8</v>
      </c>
      <c r="E1527" s="3">
        <v>2021</v>
      </c>
      <c r="F1527" s="3">
        <v>1984</v>
      </c>
      <c r="G1527" s="4">
        <v>19519604.052499998</v>
      </c>
    </row>
    <row r="1528" spans="1:7" x14ac:dyDescent="0.35">
      <c r="A1528" s="12">
        <v>475.21</v>
      </c>
      <c r="D1528" s="3">
        <v>8</v>
      </c>
      <c r="E1528" s="3">
        <v>2021</v>
      </c>
      <c r="F1528" s="3">
        <v>1985</v>
      </c>
      <c r="G1528" s="4">
        <v>14617325.8035</v>
      </c>
    </row>
    <row r="1529" spans="1:7" x14ac:dyDescent="0.35">
      <c r="A1529" s="12">
        <v>475.21</v>
      </c>
      <c r="D1529" s="3">
        <v>8</v>
      </c>
      <c r="E1529" s="3">
        <v>2021</v>
      </c>
      <c r="F1529" s="3">
        <v>1986</v>
      </c>
      <c r="G1529" s="4">
        <v>14706593.6599</v>
      </c>
    </row>
    <row r="1530" spans="1:7" x14ac:dyDescent="0.35">
      <c r="A1530" s="12">
        <v>475.21</v>
      </c>
      <c r="D1530" s="3">
        <v>8</v>
      </c>
      <c r="E1530" s="3">
        <v>2021</v>
      </c>
      <c r="F1530" s="3">
        <v>1987</v>
      </c>
      <c r="G1530" s="4">
        <v>31059637.620000001</v>
      </c>
    </row>
    <row r="1531" spans="1:7" x14ac:dyDescent="0.35">
      <c r="A1531" s="12">
        <v>475.21</v>
      </c>
      <c r="D1531" s="3">
        <v>8</v>
      </c>
      <c r="E1531" s="3">
        <v>2021</v>
      </c>
      <c r="F1531" s="3">
        <v>1988</v>
      </c>
      <c r="G1531" s="4">
        <v>19343553.300000001</v>
      </c>
    </row>
    <row r="1532" spans="1:7" x14ac:dyDescent="0.35">
      <c r="A1532" s="12">
        <v>475.21</v>
      </c>
      <c r="D1532" s="3">
        <v>8</v>
      </c>
      <c r="E1532" s="3">
        <v>2021</v>
      </c>
      <c r="F1532" s="3">
        <v>1989</v>
      </c>
      <c r="G1532" s="4">
        <v>39248495.270400003</v>
      </c>
    </row>
    <row r="1533" spans="1:7" x14ac:dyDescent="0.35">
      <c r="A1533" s="12">
        <v>475.21</v>
      </c>
      <c r="D1533" s="3">
        <v>8</v>
      </c>
      <c r="E1533" s="3">
        <v>2021</v>
      </c>
      <c r="F1533" s="3">
        <v>1990</v>
      </c>
      <c r="G1533" s="4">
        <v>40677356.957599998</v>
      </c>
    </row>
    <row r="1534" spans="1:7" x14ac:dyDescent="0.35">
      <c r="A1534" s="12">
        <v>475.21</v>
      </c>
      <c r="D1534" s="3">
        <v>8</v>
      </c>
      <c r="E1534" s="3">
        <v>2021</v>
      </c>
      <c r="F1534" s="3">
        <v>1991</v>
      </c>
      <c r="G1534" s="4">
        <v>74523446.211199999</v>
      </c>
    </row>
    <row r="1535" spans="1:7" x14ac:dyDescent="0.35">
      <c r="A1535" s="12">
        <v>475.21</v>
      </c>
      <c r="D1535" s="3">
        <v>8</v>
      </c>
      <c r="E1535" s="3">
        <v>2021</v>
      </c>
      <c r="F1535" s="3">
        <v>1992</v>
      </c>
      <c r="G1535" s="4">
        <v>27487891.824499998</v>
      </c>
    </row>
    <row r="1536" spans="1:7" x14ac:dyDescent="0.35">
      <c r="A1536" s="12">
        <v>475.21</v>
      </c>
      <c r="D1536" s="3">
        <v>8</v>
      </c>
      <c r="E1536" s="3">
        <v>2021</v>
      </c>
      <c r="F1536" s="3">
        <v>1993</v>
      </c>
      <c r="G1536" s="4">
        <v>26003959.821699999</v>
      </c>
    </row>
    <row r="1537" spans="1:7" x14ac:dyDescent="0.35">
      <c r="A1537" s="12">
        <v>475.21</v>
      </c>
      <c r="D1537" s="3">
        <v>8</v>
      </c>
      <c r="E1537" s="3">
        <v>2021</v>
      </c>
      <c r="F1537" s="3">
        <v>1994</v>
      </c>
      <c r="G1537" s="4">
        <v>43932383.149999999</v>
      </c>
    </row>
    <row r="1538" spans="1:7" x14ac:dyDescent="0.35">
      <c r="A1538" s="12">
        <v>475.21</v>
      </c>
      <c r="D1538" s="3">
        <v>8</v>
      </c>
      <c r="E1538" s="3">
        <v>2021</v>
      </c>
      <c r="F1538" s="3">
        <v>1995</v>
      </c>
      <c r="G1538" s="4">
        <v>39499790.126599997</v>
      </c>
    </row>
    <row r="1539" spans="1:7" x14ac:dyDescent="0.35">
      <c r="A1539" s="12">
        <v>475.21</v>
      </c>
      <c r="D1539" s="3">
        <v>8</v>
      </c>
      <c r="E1539" s="3">
        <v>2021</v>
      </c>
      <c r="F1539" s="3">
        <v>1996</v>
      </c>
      <c r="G1539" s="4">
        <v>36452530.542099997</v>
      </c>
    </row>
    <row r="1540" spans="1:7" x14ac:dyDescent="0.35">
      <c r="A1540" s="12">
        <v>475.21</v>
      </c>
      <c r="D1540" s="3">
        <v>8</v>
      </c>
      <c r="E1540" s="3">
        <v>2021</v>
      </c>
      <c r="F1540" s="3">
        <v>1997</v>
      </c>
      <c r="G1540" s="4">
        <v>26797860.8992</v>
      </c>
    </row>
    <row r="1541" spans="1:7" x14ac:dyDescent="0.35">
      <c r="A1541" s="12">
        <v>475.21</v>
      </c>
      <c r="D1541" s="3">
        <v>8</v>
      </c>
      <c r="E1541" s="3">
        <v>2021</v>
      </c>
      <c r="F1541" s="3">
        <v>1998</v>
      </c>
      <c r="G1541" s="4">
        <v>35597604.060000002</v>
      </c>
    </row>
    <row r="1542" spans="1:7" x14ac:dyDescent="0.35">
      <c r="A1542" s="12">
        <v>475.21</v>
      </c>
      <c r="D1542" s="3">
        <v>8</v>
      </c>
      <c r="E1542" s="3">
        <v>2021</v>
      </c>
      <c r="F1542" s="3">
        <v>1999</v>
      </c>
      <c r="G1542" s="4">
        <v>43830609.471299998</v>
      </c>
    </row>
    <row r="1543" spans="1:7" x14ac:dyDescent="0.35">
      <c r="A1543" s="12">
        <v>475.21</v>
      </c>
      <c r="D1543" s="3">
        <v>8</v>
      </c>
      <c r="E1543" s="3">
        <v>2021</v>
      </c>
      <c r="F1543" s="3">
        <v>2000</v>
      </c>
      <c r="G1543" s="4">
        <v>34427768.619999997</v>
      </c>
    </row>
    <row r="1544" spans="1:7" x14ac:dyDescent="0.35">
      <c r="A1544" s="12">
        <v>475.21</v>
      </c>
      <c r="D1544" s="3">
        <v>8</v>
      </c>
      <c r="E1544" s="3">
        <v>2021</v>
      </c>
      <c r="F1544" s="3">
        <v>2001</v>
      </c>
      <c r="G1544" s="4">
        <v>42096541.710000001</v>
      </c>
    </row>
    <row r="1545" spans="1:7" x14ac:dyDescent="0.35">
      <c r="A1545" s="12">
        <v>475.21</v>
      </c>
      <c r="D1545" s="3">
        <v>8</v>
      </c>
      <c r="E1545" s="3">
        <v>2021</v>
      </c>
      <c r="F1545" s="3">
        <v>2002</v>
      </c>
      <c r="G1545" s="4">
        <v>44496198.898999996</v>
      </c>
    </row>
    <row r="1546" spans="1:7" x14ac:dyDescent="0.35">
      <c r="A1546" s="12">
        <v>475.21</v>
      </c>
      <c r="D1546" s="3">
        <v>8</v>
      </c>
      <c r="E1546" s="3">
        <v>2021</v>
      </c>
      <c r="F1546" s="3">
        <v>2003</v>
      </c>
      <c r="G1546" s="4">
        <v>20542914.8926</v>
      </c>
    </row>
    <row r="1547" spans="1:7" x14ac:dyDescent="0.35">
      <c r="A1547" s="12">
        <v>475.21</v>
      </c>
      <c r="D1547" s="3">
        <v>8</v>
      </c>
      <c r="E1547" s="3">
        <v>2021</v>
      </c>
      <c r="F1547" s="3">
        <v>2004</v>
      </c>
      <c r="G1547" s="4">
        <v>25714395.59</v>
      </c>
    </row>
    <row r="1548" spans="1:7" x14ac:dyDescent="0.35">
      <c r="A1548" s="12">
        <v>475.21</v>
      </c>
      <c r="D1548" s="3">
        <v>8</v>
      </c>
      <c r="E1548" s="3">
        <v>2021</v>
      </c>
      <c r="F1548" s="3">
        <v>2005</v>
      </c>
      <c r="G1548" s="4">
        <v>40386777.130000003</v>
      </c>
    </row>
    <row r="1549" spans="1:7" x14ac:dyDescent="0.35">
      <c r="A1549" s="12">
        <v>475.21</v>
      </c>
      <c r="D1549" s="3">
        <v>8</v>
      </c>
      <c r="E1549" s="3">
        <v>2021</v>
      </c>
      <c r="F1549" s="3">
        <v>2006</v>
      </c>
      <c r="G1549" s="4">
        <v>54401891.700000003</v>
      </c>
    </row>
    <row r="1550" spans="1:7" x14ac:dyDescent="0.35">
      <c r="A1550" s="12">
        <v>475.21</v>
      </c>
      <c r="D1550" s="3">
        <v>8</v>
      </c>
      <c r="E1550" s="3">
        <v>2021</v>
      </c>
      <c r="F1550" s="3">
        <v>2007</v>
      </c>
      <c r="G1550" s="4">
        <v>86472776.230000004</v>
      </c>
    </row>
    <row r="1551" spans="1:7" x14ac:dyDescent="0.35">
      <c r="A1551" s="12">
        <v>475.21</v>
      </c>
      <c r="D1551" s="3">
        <v>8</v>
      </c>
      <c r="E1551" s="3">
        <v>2021</v>
      </c>
      <c r="F1551" s="3">
        <v>2008</v>
      </c>
      <c r="G1551" s="4">
        <v>50243100.210000001</v>
      </c>
    </row>
    <row r="1552" spans="1:7" x14ac:dyDescent="0.35">
      <c r="A1552" s="12">
        <v>475.21</v>
      </c>
      <c r="D1552" s="3">
        <v>8</v>
      </c>
      <c r="E1552" s="3">
        <v>2021</v>
      </c>
      <c r="F1552" s="3">
        <v>2009</v>
      </c>
      <c r="G1552" s="4">
        <v>46101813.600000001</v>
      </c>
    </row>
    <row r="1553" spans="1:7" x14ac:dyDescent="0.35">
      <c r="A1553" s="12">
        <v>475.21</v>
      </c>
      <c r="D1553" s="3">
        <v>8</v>
      </c>
      <c r="E1553" s="3">
        <v>2021</v>
      </c>
      <c r="F1553" s="3">
        <v>2010</v>
      </c>
      <c r="G1553" s="4">
        <v>28606114.100000001</v>
      </c>
    </row>
    <row r="1554" spans="1:7" x14ac:dyDescent="0.35">
      <c r="A1554" s="12">
        <v>475.21</v>
      </c>
      <c r="D1554" s="3">
        <v>8</v>
      </c>
      <c r="E1554" s="3">
        <v>2021</v>
      </c>
      <c r="F1554" s="3">
        <v>2011</v>
      </c>
      <c r="G1554" s="4">
        <v>56729296.7293</v>
      </c>
    </row>
    <row r="1555" spans="1:7" x14ac:dyDescent="0.35">
      <c r="A1555" s="12">
        <v>475.21</v>
      </c>
      <c r="D1555" s="3">
        <v>8</v>
      </c>
      <c r="E1555" s="3">
        <v>2021</v>
      </c>
      <c r="F1555" s="3">
        <v>2012</v>
      </c>
      <c r="G1555" s="4">
        <v>29117111.4734</v>
      </c>
    </row>
    <row r="1556" spans="1:7" x14ac:dyDescent="0.35">
      <c r="A1556" s="12">
        <v>475.21</v>
      </c>
      <c r="D1556" s="3">
        <v>8</v>
      </c>
      <c r="E1556" s="3">
        <v>2021</v>
      </c>
      <c r="F1556" s="3">
        <v>2013</v>
      </c>
      <c r="G1556" s="4">
        <v>78911056.579999998</v>
      </c>
    </row>
    <row r="1557" spans="1:7" x14ac:dyDescent="0.35">
      <c r="A1557" s="12">
        <v>475.21</v>
      </c>
      <c r="D1557" s="3">
        <v>8</v>
      </c>
      <c r="E1557" s="3">
        <v>2021</v>
      </c>
      <c r="F1557" s="3">
        <v>2014</v>
      </c>
      <c r="G1557" s="4">
        <v>147219903.94</v>
      </c>
    </row>
    <row r="1558" spans="1:7" x14ac:dyDescent="0.35">
      <c r="A1558" s="12">
        <v>475.21</v>
      </c>
      <c r="D1558" s="3">
        <v>8</v>
      </c>
      <c r="E1558" s="3">
        <v>2021</v>
      </c>
      <c r="F1558" s="3">
        <v>2015</v>
      </c>
      <c r="G1558" s="4">
        <v>68235901.609999999</v>
      </c>
    </row>
    <row r="1559" spans="1:7" x14ac:dyDescent="0.35">
      <c r="A1559" s="12">
        <v>475.21</v>
      </c>
      <c r="D1559" s="3">
        <v>8</v>
      </c>
      <c r="E1559" s="3">
        <v>2021</v>
      </c>
      <c r="F1559" s="3">
        <v>2016</v>
      </c>
      <c r="G1559" s="4">
        <v>458760681.23449999</v>
      </c>
    </row>
    <row r="1560" spans="1:7" x14ac:dyDescent="0.35">
      <c r="A1560" s="12">
        <v>475.21</v>
      </c>
      <c r="D1560" s="3">
        <v>8</v>
      </c>
      <c r="E1560" s="3">
        <v>2021</v>
      </c>
      <c r="F1560" s="3">
        <v>2017</v>
      </c>
      <c r="G1560" s="4">
        <v>109428743.2525</v>
      </c>
    </row>
    <row r="1561" spans="1:7" x14ac:dyDescent="0.35">
      <c r="A1561" s="12">
        <v>475.21</v>
      </c>
      <c r="D1561" s="3">
        <v>8</v>
      </c>
      <c r="E1561" s="3">
        <v>2021</v>
      </c>
      <c r="F1561" s="3">
        <v>2018</v>
      </c>
      <c r="G1561" s="4">
        <v>196754404.11000001</v>
      </c>
    </row>
    <row r="1562" spans="1:7" x14ac:dyDescent="0.35">
      <c r="A1562" s="12">
        <v>475.21</v>
      </c>
      <c r="D1562" s="3">
        <v>8</v>
      </c>
      <c r="E1562" s="3">
        <v>2021</v>
      </c>
      <c r="F1562" s="3">
        <v>2019</v>
      </c>
      <c r="G1562" s="4">
        <v>141819538.75</v>
      </c>
    </row>
    <row r="1563" spans="1:7" x14ac:dyDescent="0.35">
      <c r="A1563" s="12">
        <v>475.21</v>
      </c>
      <c r="D1563" s="3">
        <v>8</v>
      </c>
      <c r="E1563" s="3">
        <v>2021</v>
      </c>
      <c r="F1563" s="3">
        <v>2020</v>
      </c>
      <c r="G1563" s="4">
        <v>178851789.99000001</v>
      </c>
    </row>
    <row r="1564" spans="1:7" x14ac:dyDescent="0.35">
      <c r="A1564" s="12">
        <v>475.21</v>
      </c>
      <c r="D1564" s="3">
        <v>8</v>
      </c>
      <c r="E1564" s="3">
        <v>2021</v>
      </c>
      <c r="F1564" s="3">
        <v>2021</v>
      </c>
      <c r="G1564" s="4">
        <v>363811882.14499998</v>
      </c>
    </row>
    <row r="1565" spans="1:7" x14ac:dyDescent="0.35">
      <c r="A1565" s="12">
        <v>475.3</v>
      </c>
      <c r="D1565" s="3">
        <v>8</v>
      </c>
      <c r="E1565" s="3">
        <v>2021</v>
      </c>
      <c r="F1565" s="3">
        <v>1900</v>
      </c>
      <c r="G1565" s="4">
        <v>0</v>
      </c>
    </row>
    <row r="1566" spans="1:7" x14ac:dyDescent="0.35">
      <c r="A1566" s="12">
        <v>475.3</v>
      </c>
      <c r="D1566" s="3">
        <v>8</v>
      </c>
      <c r="E1566" s="3">
        <v>2021</v>
      </c>
      <c r="F1566" s="3">
        <v>1949</v>
      </c>
      <c r="G1566" s="4">
        <v>0</v>
      </c>
    </row>
    <row r="1567" spans="1:7" x14ac:dyDescent="0.35">
      <c r="A1567" s="12">
        <v>475.3</v>
      </c>
      <c r="D1567" s="3">
        <v>8</v>
      </c>
      <c r="E1567" s="3">
        <v>2021</v>
      </c>
      <c r="F1567" s="3">
        <v>1958</v>
      </c>
      <c r="G1567" s="4">
        <v>807.98</v>
      </c>
    </row>
    <row r="1568" spans="1:7" x14ac:dyDescent="0.35">
      <c r="A1568" s="12">
        <v>475.3</v>
      </c>
      <c r="D1568" s="3">
        <v>8</v>
      </c>
      <c r="E1568" s="3">
        <v>2021</v>
      </c>
      <c r="F1568" s="3">
        <v>1967</v>
      </c>
      <c r="G1568" s="4">
        <v>46.86</v>
      </c>
    </row>
    <row r="1569" spans="1:7" x14ac:dyDescent="0.35">
      <c r="A1569" s="12">
        <v>475.3</v>
      </c>
      <c r="D1569" s="3">
        <v>8</v>
      </c>
      <c r="E1569" s="3">
        <v>2021</v>
      </c>
      <c r="F1569" s="3">
        <v>1968</v>
      </c>
      <c r="G1569" s="4">
        <v>156584.48000000001</v>
      </c>
    </row>
    <row r="1570" spans="1:7" x14ac:dyDescent="0.35">
      <c r="A1570" s="12">
        <v>475.3</v>
      </c>
      <c r="D1570" s="3">
        <v>8</v>
      </c>
      <c r="E1570" s="3">
        <v>2021</v>
      </c>
      <c r="F1570" s="3">
        <v>1970</v>
      </c>
      <c r="G1570" s="4">
        <v>9247.98</v>
      </c>
    </row>
    <row r="1571" spans="1:7" x14ac:dyDescent="0.35">
      <c r="A1571" s="12">
        <v>475.3</v>
      </c>
      <c r="D1571" s="3">
        <v>8</v>
      </c>
      <c r="E1571" s="3">
        <v>2021</v>
      </c>
      <c r="F1571" s="3">
        <v>1971</v>
      </c>
      <c r="G1571" s="4">
        <v>138390.04999999999</v>
      </c>
    </row>
    <row r="1572" spans="1:7" x14ac:dyDescent="0.35">
      <c r="A1572" s="12">
        <v>475.3</v>
      </c>
      <c r="D1572" s="3">
        <v>8</v>
      </c>
      <c r="E1572" s="3">
        <v>2021</v>
      </c>
      <c r="F1572" s="3">
        <v>1972</v>
      </c>
      <c r="G1572" s="4">
        <v>343888.32</v>
      </c>
    </row>
    <row r="1573" spans="1:7" x14ac:dyDescent="0.35">
      <c r="A1573" s="12">
        <v>475.3</v>
      </c>
      <c r="D1573" s="3">
        <v>8</v>
      </c>
      <c r="E1573" s="3">
        <v>2021</v>
      </c>
      <c r="F1573" s="3">
        <v>1973</v>
      </c>
      <c r="G1573" s="4">
        <v>2440656.75</v>
      </c>
    </row>
    <row r="1574" spans="1:7" x14ac:dyDescent="0.35">
      <c r="A1574" s="12">
        <v>475.3</v>
      </c>
      <c r="D1574" s="3">
        <v>8</v>
      </c>
      <c r="E1574" s="3">
        <v>2021</v>
      </c>
      <c r="F1574" s="3">
        <v>1974</v>
      </c>
      <c r="G1574" s="4">
        <v>4605656.7</v>
      </c>
    </row>
    <row r="1575" spans="1:7" x14ac:dyDescent="0.35">
      <c r="A1575" s="12">
        <v>475.3</v>
      </c>
      <c r="D1575" s="3">
        <v>8</v>
      </c>
      <c r="E1575" s="3">
        <v>2021</v>
      </c>
      <c r="F1575" s="3">
        <v>1975</v>
      </c>
      <c r="G1575" s="4">
        <v>4675574.0199999996</v>
      </c>
    </row>
    <row r="1576" spans="1:7" x14ac:dyDescent="0.35">
      <c r="A1576" s="12">
        <v>475.3</v>
      </c>
      <c r="D1576" s="3">
        <v>8</v>
      </c>
      <c r="E1576" s="3">
        <v>2021</v>
      </c>
      <c r="F1576" s="3">
        <v>1976</v>
      </c>
      <c r="G1576" s="4">
        <v>6423773.6500000004</v>
      </c>
    </row>
    <row r="1577" spans="1:7" x14ac:dyDescent="0.35">
      <c r="A1577" s="12">
        <v>475.3</v>
      </c>
      <c r="D1577" s="3">
        <v>8</v>
      </c>
      <c r="E1577" s="3">
        <v>2021</v>
      </c>
      <c r="F1577" s="3">
        <v>1977</v>
      </c>
      <c r="G1577" s="4">
        <v>8224377.0099999998</v>
      </c>
    </row>
    <row r="1578" spans="1:7" x14ac:dyDescent="0.35">
      <c r="A1578" s="12">
        <v>475.3</v>
      </c>
      <c r="D1578" s="3">
        <v>8</v>
      </c>
      <c r="E1578" s="3">
        <v>2021</v>
      </c>
      <c r="F1578" s="3">
        <v>1978</v>
      </c>
      <c r="G1578" s="4">
        <v>11301973.9</v>
      </c>
    </row>
    <row r="1579" spans="1:7" x14ac:dyDescent="0.35">
      <c r="A1579" s="12">
        <v>475.3</v>
      </c>
      <c r="D1579" s="3">
        <v>8</v>
      </c>
      <c r="E1579" s="3">
        <v>2021</v>
      </c>
      <c r="F1579" s="3">
        <v>1979</v>
      </c>
      <c r="G1579" s="4">
        <v>18397967.809999999</v>
      </c>
    </row>
    <row r="1580" spans="1:7" x14ac:dyDescent="0.35">
      <c r="A1580" s="12">
        <v>475.3</v>
      </c>
      <c r="D1580" s="3">
        <v>8</v>
      </c>
      <c r="E1580" s="3">
        <v>2021</v>
      </c>
      <c r="F1580" s="3">
        <v>1980</v>
      </c>
      <c r="G1580" s="4">
        <v>34491240.57</v>
      </c>
    </row>
    <row r="1581" spans="1:7" x14ac:dyDescent="0.35">
      <c r="A1581" s="12">
        <v>475.3</v>
      </c>
      <c r="D1581" s="3">
        <v>8</v>
      </c>
      <c r="E1581" s="3">
        <v>2021</v>
      </c>
      <c r="F1581" s="3">
        <v>1981</v>
      </c>
      <c r="G1581" s="4">
        <v>25464108.559999999</v>
      </c>
    </row>
    <row r="1582" spans="1:7" x14ac:dyDescent="0.35">
      <c r="A1582" s="12">
        <v>475.3</v>
      </c>
      <c r="D1582" s="3">
        <v>8</v>
      </c>
      <c r="E1582" s="3">
        <v>2021</v>
      </c>
      <c r="F1582" s="3">
        <v>1982</v>
      </c>
      <c r="G1582" s="4">
        <v>25607426.940000001</v>
      </c>
    </row>
    <row r="1583" spans="1:7" x14ac:dyDescent="0.35">
      <c r="A1583" s="12">
        <v>475.3</v>
      </c>
      <c r="D1583" s="3">
        <v>8</v>
      </c>
      <c r="E1583" s="3">
        <v>2021</v>
      </c>
      <c r="F1583" s="3">
        <v>1983</v>
      </c>
      <c r="G1583" s="4">
        <v>25357560.440000001</v>
      </c>
    </row>
    <row r="1584" spans="1:7" x14ac:dyDescent="0.35">
      <c r="A1584" s="12">
        <v>475.3</v>
      </c>
      <c r="D1584" s="3">
        <v>8</v>
      </c>
      <c r="E1584" s="3">
        <v>2021</v>
      </c>
      <c r="F1584" s="3">
        <v>1984</v>
      </c>
      <c r="G1584" s="4">
        <v>31785627.190000001</v>
      </c>
    </row>
    <row r="1585" spans="1:7" x14ac:dyDescent="0.35">
      <c r="A1585" s="12">
        <v>475.3</v>
      </c>
      <c r="D1585" s="3">
        <v>8</v>
      </c>
      <c r="E1585" s="3">
        <v>2021</v>
      </c>
      <c r="F1585" s="3">
        <v>1985</v>
      </c>
      <c r="G1585" s="4">
        <v>25074148.579999998</v>
      </c>
    </row>
    <row r="1586" spans="1:7" x14ac:dyDescent="0.35">
      <c r="A1586" s="12">
        <v>475.3</v>
      </c>
      <c r="D1586" s="3">
        <v>8</v>
      </c>
      <c r="E1586" s="3">
        <v>2021</v>
      </c>
      <c r="F1586" s="3">
        <v>1986</v>
      </c>
      <c r="G1586" s="4">
        <v>25595652.420000002</v>
      </c>
    </row>
    <row r="1587" spans="1:7" x14ac:dyDescent="0.35">
      <c r="A1587" s="12">
        <v>475.3</v>
      </c>
      <c r="D1587" s="3">
        <v>8</v>
      </c>
      <c r="E1587" s="3">
        <v>2021</v>
      </c>
      <c r="F1587" s="3">
        <v>1987</v>
      </c>
      <c r="G1587" s="4">
        <v>31498975.800000001</v>
      </c>
    </row>
    <row r="1588" spans="1:7" x14ac:dyDescent="0.35">
      <c r="A1588" s="12">
        <v>475.3</v>
      </c>
      <c r="D1588" s="3">
        <v>8</v>
      </c>
      <c r="E1588" s="3">
        <v>2021</v>
      </c>
      <c r="F1588" s="3">
        <v>1988</v>
      </c>
      <c r="G1588" s="4">
        <v>29513727.350000001</v>
      </c>
    </row>
    <row r="1589" spans="1:7" x14ac:dyDescent="0.35">
      <c r="A1589" s="12">
        <v>475.3</v>
      </c>
      <c r="D1589" s="3">
        <v>8</v>
      </c>
      <c r="E1589" s="3">
        <v>2021</v>
      </c>
      <c r="F1589" s="3">
        <v>1989</v>
      </c>
      <c r="G1589" s="4">
        <v>43234172.450000003</v>
      </c>
    </row>
    <row r="1590" spans="1:7" x14ac:dyDescent="0.35">
      <c r="A1590" s="12">
        <v>475.3</v>
      </c>
      <c r="D1590" s="3">
        <v>8</v>
      </c>
      <c r="E1590" s="3">
        <v>2021</v>
      </c>
      <c r="F1590" s="3">
        <v>1990</v>
      </c>
      <c r="G1590" s="4">
        <v>33573751.340000004</v>
      </c>
    </row>
    <row r="1591" spans="1:7" x14ac:dyDescent="0.35">
      <c r="A1591" s="12">
        <v>475.3</v>
      </c>
      <c r="D1591" s="3">
        <v>8</v>
      </c>
      <c r="E1591" s="3">
        <v>2021</v>
      </c>
      <c r="F1591" s="3">
        <v>1991</v>
      </c>
      <c r="G1591" s="4">
        <v>44329393.439999998</v>
      </c>
    </row>
    <row r="1592" spans="1:7" x14ac:dyDescent="0.35">
      <c r="A1592" s="12">
        <v>475.3</v>
      </c>
      <c r="D1592" s="3">
        <v>8</v>
      </c>
      <c r="E1592" s="3">
        <v>2021</v>
      </c>
      <c r="F1592" s="3">
        <v>1992</v>
      </c>
      <c r="G1592" s="4">
        <v>42316315.530000001</v>
      </c>
    </row>
    <row r="1593" spans="1:7" x14ac:dyDescent="0.35">
      <c r="A1593" s="12">
        <v>475.3</v>
      </c>
      <c r="D1593" s="3">
        <v>8</v>
      </c>
      <c r="E1593" s="3">
        <v>2021</v>
      </c>
      <c r="F1593" s="3">
        <v>1993</v>
      </c>
      <c r="G1593" s="4">
        <v>45660367.030000001</v>
      </c>
    </row>
    <row r="1594" spans="1:7" x14ac:dyDescent="0.35">
      <c r="A1594" s="12">
        <v>475.3</v>
      </c>
      <c r="D1594" s="3">
        <v>8</v>
      </c>
      <c r="E1594" s="3">
        <v>2021</v>
      </c>
      <c r="F1594" s="3">
        <v>1994</v>
      </c>
      <c r="G1594" s="4">
        <v>71406330.170000002</v>
      </c>
    </row>
    <row r="1595" spans="1:7" x14ac:dyDescent="0.35">
      <c r="A1595" s="12">
        <v>475.3</v>
      </c>
      <c r="D1595" s="3">
        <v>8</v>
      </c>
      <c r="E1595" s="3">
        <v>2021</v>
      </c>
      <c r="F1595" s="3">
        <v>1995</v>
      </c>
      <c r="G1595" s="4">
        <v>84083522.930000007</v>
      </c>
    </row>
    <row r="1596" spans="1:7" x14ac:dyDescent="0.35">
      <c r="A1596" s="12">
        <v>475.3</v>
      </c>
      <c r="D1596" s="3">
        <v>8</v>
      </c>
      <c r="E1596" s="3">
        <v>2021</v>
      </c>
      <c r="F1596" s="3">
        <v>1996</v>
      </c>
      <c r="G1596" s="4">
        <v>80697145.790000007</v>
      </c>
    </row>
    <row r="1597" spans="1:7" x14ac:dyDescent="0.35">
      <c r="A1597" s="12">
        <v>475.3</v>
      </c>
      <c r="D1597" s="3">
        <v>8</v>
      </c>
      <c r="E1597" s="3">
        <v>2021</v>
      </c>
      <c r="F1597" s="3">
        <v>1997</v>
      </c>
      <c r="G1597" s="4">
        <v>81189401.120000005</v>
      </c>
    </row>
    <row r="1598" spans="1:7" x14ac:dyDescent="0.35">
      <c r="A1598" s="12">
        <v>475.3</v>
      </c>
      <c r="D1598" s="3">
        <v>8</v>
      </c>
      <c r="E1598" s="3">
        <v>2021</v>
      </c>
      <c r="F1598" s="3">
        <v>1998</v>
      </c>
      <c r="G1598" s="4">
        <v>87155125.689999998</v>
      </c>
    </row>
    <row r="1599" spans="1:7" x14ac:dyDescent="0.35">
      <c r="A1599" s="12">
        <v>475.3</v>
      </c>
      <c r="D1599" s="3">
        <v>8</v>
      </c>
      <c r="E1599" s="3">
        <v>2021</v>
      </c>
      <c r="F1599" s="3">
        <v>1999</v>
      </c>
      <c r="G1599" s="4">
        <v>88130303.579999998</v>
      </c>
    </row>
    <row r="1600" spans="1:7" x14ac:dyDescent="0.35">
      <c r="A1600" s="12">
        <v>475.3</v>
      </c>
      <c r="D1600" s="3">
        <v>8</v>
      </c>
      <c r="E1600" s="3">
        <v>2021</v>
      </c>
      <c r="F1600" s="3">
        <v>2000</v>
      </c>
      <c r="G1600" s="4">
        <v>83554050.579999998</v>
      </c>
    </row>
    <row r="1601" spans="1:7" x14ac:dyDescent="0.35">
      <c r="A1601" s="12">
        <v>475.3</v>
      </c>
      <c r="D1601" s="3">
        <v>8</v>
      </c>
      <c r="E1601" s="3">
        <v>2021</v>
      </c>
      <c r="F1601" s="3">
        <v>2001</v>
      </c>
      <c r="G1601" s="4">
        <v>86814041.799999997</v>
      </c>
    </row>
    <row r="1602" spans="1:7" x14ac:dyDescent="0.35">
      <c r="A1602" s="12">
        <v>475.3</v>
      </c>
      <c r="D1602" s="3">
        <v>8</v>
      </c>
      <c r="E1602" s="3">
        <v>2021</v>
      </c>
      <c r="F1602" s="3">
        <v>2002</v>
      </c>
      <c r="G1602" s="4">
        <v>70173181.010000005</v>
      </c>
    </row>
    <row r="1603" spans="1:7" x14ac:dyDescent="0.35">
      <c r="A1603" s="12">
        <v>475.3</v>
      </c>
      <c r="D1603" s="3">
        <v>8</v>
      </c>
      <c r="E1603" s="3">
        <v>2021</v>
      </c>
      <c r="F1603" s="3">
        <v>2003</v>
      </c>
      <c r="G1603" s="4">
        <v>69467695.340000004</v>
      </c>
    </row>
    <row r="1604" spans="1:7" x14ac:dyDescent="0.35">
      <c r="A1604" s="12">
        <v>475.3</v>
      </c>
      <c r="D1604" s="3">
        <v>8</v>
      </c>
      <c r="E1604" s="3">
        <v>2021</v>
      </c>
      <c r="F1604" s="3">
        <v>2004</v>
      </c>
      <c r="G1604" s="4">
        <v>49483656.960000001</v>
      </c>
    </row>
    <row r="1605" spans="1:7" x14ac:dyDescent="0.35">
      <c r="A1605" s="12">
        <v>475.3</v>
      </c>
      <c r="D1605" s="3">
        <v>8</v>
      </c>
      <c r="E1605" s="3">
        <v>2021</v>
      </c>
      <c r="F1605" s="3">
        <v>2005</v>
      </c>
      <c r="G1605" s="4">
        <v>71346819.359999999</v>
      </c>
    </row>
    <row r="1606" spans="1:7" x14ac:dyDescent="0.35">
      <c r="A1606" s="12">
        <v>475.3</v>
      </c>
      <c r="D1606" s="3">
        <v>8</v>
      </c>
      <c r="E1606" s="3">
        <v>2021</v>
      </c>
      <c r="F1606" s="3">
        <v>2006</v>
      </c>
      <c r="G1606" s="4">
        <v>130542562.61</v>
      </c>
    </row>
    <row r="1607" spans="1:7" x14ac:dyDescent="0.35">
      <c r="A1607" s="12">
        <v>475.3</v>
      </c>
      <c r="D1607" s="3">
        <v>8</v>
      </c>
      <c r="E1607" s="3">
        <v>2021</v>
      </c>
      <c r="F1607" s="3">
        <v>2007</v>
      </c>
      <c r="G1607" s="4">
        <v>117078848.28</v>
      </c>
    </row>
    <row r="1608" spans="1:7" x14ac:dyDescent="0.35">
      <c r="A1608" s="12">
        <v>475.3</v>
      </c>
      <c r="D1608" s="3">
        <v>8</v>
      </c>
      <c r="E1608" s="3">
        <v>2021</v>
      </c>
      <c r="F1608" s="3">
        <v>2008</v>
      </c>
      <c r="G1608" s="4">
        <v>100171111.97</v>
      </c>
    </row>
    <row r="1609" spans="1:7" x14ac:dyDescent="0.35">
      <c r="A1609" s="12">
        <v>475.3</v>
      </c>
      <c r="D1609" s="3">
        <v>8</v>
      </c>
      <c r="E1609" s="3">
        <v>2021</v>
      </c>
      <c r="F1609" s="3">
        <v>2009</v>
      </c>
      <c r="G1609" s="4">
        <v>111486378.79000001</v>
      </c>
    </row>
    <row r="1610" spans="1:7" x14ac:dyDescent="0.35">
      <c r="A1610" s="12">
        <v>475.3</v>
      </c>
      <c r="D1610" s="3">
        <v>8</v>
      </c>
      <c r="E1610" s="3">
        <v>2021</v>
      </c>
      <c r="F1610" s="3">
        <v>2010</v>
      </c>
      <c r="G1610" s="4">
        <v>101185681.78030001</v>
      </c>
    </row>
    <row r="1611" spans="1:7" x14ac:dyDescent="0.35">
      <c r="A1611" s="12">
        <v>475.3</v>
      </c>
      <c r="D1611" s="3">
        <v>8</v>
      </c>
      <c r="E1611" s="3">
        <v>2021</v>
      </c>
      <c r="F1611" s="3">
        <v>2011</v>
      </c>
      <c r="G1611" s="4">
        <v>79567412.200000003</v>
      </c>
    </row>
    <row r="1612" spans="1:7" x14ac:dyDescent="0.35">
      <c r="A1612" s="12">
        <v>475.3</v>
      </c>
      <c r="D1612" s="3">
        <v>8</v>
      </c>
      <c r="E1612" s="3">
        <v>2021</v>
      </c>
      <c r="F1612" s="3">
        <v>2012</v>
      </c>
      <c r="G1612" s="4">
        <v>92279144.859999999</v>
      </c>
    </row>
    <row r="1613" spans="1:7" x14ac:dyDescent="0.35">
      <c r="A1613" s="12">
        <v>475.3</v>
      </c>
      <c r="D1613" s="3">
        <v>8</v>
      </c>
      <c r="E1613" s="3">
        <v>2021</v>
      </c>
      <c r="F1613" s="3">
        <v>2013</v>
      </c>
      <c r="G1613" s="4">
        <v>97943602.25</v>
      </c>
    </row>
    <row r="1614" spans="1:7" x14ac:dyDescent="0.35">
      <c r="A1614" s="12">
        <v>475.3</v>
      </c>
      <c r="D1614" s="3">
        <v>8</v>
      </c>
      <c r="E1614" s="3">
        <v>2021</v>
      </c>
      <c r="F1614" s="3">
        <v>2014</v>
      </c>
      <c r="G1614" s="4">
        <v>94463784.260000005</v>
      </c>
    </row>
    <row r="1615" spans="1:7" x14ac:dyDescent="0.35">
      <c r="A1615" s="12">
        <v>475.3</v>
      </c>
      <c r="D1615" s="3">
        <v>8</v>
      </c>
      <c r="E1615" s="3">
        <v>2021</v>
      </c>
      <c r="F1615" s="3">
        <v>2015</v>
      </c>
      <c r="G1615" s="4">
        <v>88837469.150000006</v>
      </c>
    </row>
    <row r="1616" spans="1:7" x14ac:dyDescent="0.35">
      <c r="A1616" s="12">
        <v>475.3</v>
      </c>
      <c r="D1616" s="3">
        <v>8</v>
      </c>
      <c r="E1616" s="3">
        <v>2021</v>
      </c>
      <c r="F1616" s="3">
        <v>2016</v>
      </c>
      <c r="G1616" s="4">
        <v>118935839.98</v>
      </c>
    </row>
    <row r="1617" spans="1:7" x14ac:dyDescent="0.35">
      <c r="A1617" s="12">
        <v>475.3</v>
      </c>
      <c r="D1617" s="3">
        <v>8</v>
      </c>
      <c r="E1617" s="3">
        <v>2021</v>
      </c>
      <c r="F1617" s="3">
        <v>2017</v>
      </c>
      <c r="G1617" s="4">
        <v>134545796.71000001</v>
      </c>
    </row>
    <row r="1618" spans="1:7" x14ac:dyDescent="0.35">
      <c r="A1618" s="12">
        <v>475.3</v>
      </c>
      <c r="D1618" s="3">
        <v>8</v>
      </c>
      <c r="E1618" s="3">
        <v>2021</v>
      </c>
      <c r="F1618" s="3">
        <v>2018</v>
      </c>
      <c r="G1618" s="4">
        <v>123856432.62</v>
      </c>
    </row>
    <row r="1619" spans="1:7" x14ac:dyDescent="0.35">
      <c r="A1619" s="12">
        <v>475.3</v>
      </c>
      <c r="D1619" s="3">
        <v>8</v>
      </c>
      <c r="E1619" s="3">
        <v>2021</v>
      </c>
      <c r="F1619" s="3">
        <v>2019</v>
      </c>
      <c r="G1619" s="4">
        <v>121499902.69</v>
      </c>
    </row>
    <row r="1620" spans="1:7" x14ac:dyDescent="0.35">
      <c r="A1620" s="12">
        <v>475.3</v>
      </c>
      <c r="D1620" s="3">
        <v>8</v>
      </c>
      <c r="E1620" s="3">
        <v>2021</v>
      </c>
      <c r="F1620" s="3">
        <v>2020</v>
      </c>
      <c r="G1620" s="4">
        <v>143054172.91999999</v>
      </c>
    </row>
    <row r="1621" spans="1:7" x14ac:dyDescent="0.35">
      <c r="A1621" s="12">
        <v>475.3</v>
      </c>
      <c r="D1621" s="3">
        <v>8</v>
      </c>
      <c r="E1621" s="3">
        <v>2021</v>
      </c>
      <c r="F1621" s="3">
        <v>2021</v>
      </c>
      <c r="G1621" s="4">
        <v>380935199.565</v>
      </c>
    </row>
    <row r="1622" spans="1:7" x14ac:dyDescent="0.35">
      <c r="A1622" s="12">
        <v>476</v>
      </c>
      <c r="D1622" s="3">
        <v>8</v>
      </c>
      <c r="E1622" s="3">
        <v>2021</v>
      </c>
      <c r="F1622" s="3">
        <v>1949</v>
      </c>
      <c r="G1622" s="4">
        <v>0</v>
      </c>
    </row>
    <row r="1623" spans="1:7" x14ac:dyDescent="0.35">
      <c r="A1623" s="12">
        <v>476</v>
      </c>
      <c r="D1623" s="3">
        <v>8</v>
      </c>
      <c r="E1623" s="3">
        <v>2021</v>
      </c>
      <c r="F1623" s="3">
        <v>1991</v>
      </c>
      <c r="G1623" s="4">
        <v>942259.45</v>
      </c>
    </row>
    <row r="1624" spans="1:7" x14ac:dyDescent="0.35">
      <c r="A1624" s="12">
        <v>476</v>
      </c>
      <c r="D1624" s="3">
        <v>8</v>
      </c>
      <c r="E1624" s="3">
        <v>2021</v>
      </c>
      <c r="F1624" s="3">
        <v>1994</v>
      </c>
      <c r="G1624" s="4">
        <v>330634.49</v>
      </c>
    </row>
    <row r="1625" spans="1:7" x14ac:dyDescent="0.35">
      <c r="A1625" s="12">
        <v>476</v>
      </c>
      <c r="D1625" s="3">
        <v>8</v>
      </c>
      <c r="E1625" s="3">
        <v>2021</v>
      </c>
      <c r="F1625" s="3">
        <v>1996</v>
      </c>
      <c r="G1625" s="4">
        <v>29028.16</v>
      </c>
    </row>
    <row r="1626" spans="1:7" x14ac:dyDescent="0.35">
      <c r="A1626" s="12">
        <v>476</v>
      </c>
      <c r="D1626" s="3">
        <v>8</v>
      </c>
      <c r="E1626" s="3">
        <v>2021</v>
      </c>
      <c r="F1626" s="3">
        <v>1997</v>
      </c>
      <c r="G1626" s="4">
        <v>296027.2</v>
      </c>
    </row>
    <row r="1627" spans="1:7" x14ac:dyDescent="0.35">
      <c r="A1627" s="12">
        <v>476</v>
      </c>
      <c r="D1627" s="3">
        <v>8</v>
      </c>
      <c r="E1627" s="3">
        <v>2021</v>
      </c>
      <c r="F1627" s="3">
        <v>1998</v>
      </c>
      <c r="G1627" s="4">
        <v>88211.29</v>
      </c>
    </row>
    <row r="1628" spans="1:7" x14ac:dyDescent="0.35">
      <c r="A1628" s="12">
        <v>476</v>
      </c>
      <c r="D1628" s="3">
        <v>8</v>
      </c>
      <c r="E1628" s="3">
        <v>2021</v>
      </c>
      <c r="F1628" s="3">
        <v>2001</v>
      </c>
      <c r="G1628" s="4">
        <v>364723.75</v>
      </c>
    </row>
    <row r="1629" spans="1:7" x14ac:dyDescent="0.35">
      <c r="A1629" s="12">
        <v>476</v>
      </c>
      <c r="D1629" s="3">
        <v>8</v>
      </c>
      <c r="E1629" s="3">
        <v>2021</v>
      </c>
      <c r="F1629" s="3">
        <v>2005</v>
      </c>
      <c r="G1629" s="4">
        <v>235141.4</v>
      </c>
    </row>
    <row r="1630" spans="1:7" x14ac:dyDescent="0.35">
      <c r="A1630" s="12">
        <v>476</v>
      </c>
      <c r="D1630" s="3">
        <v>8</v>
      </c>
      <c r="E1630" s="3">
        <v>2021</v>
      </c>
      <c r="F1630" s="3">
        <v>2010</v>
      </c>
      <c r="G1630" s="4">
        <v>354709.77</v>
      </c>
    </row>
    <row r="1631" spans="1:7" x14ac:dyDescent="0.35">
      <c r="A1631" s="12">
        <v>476</v>
      </c>
      <c r="D1631" s="3">
        <v>8</v>
      </c>
      <c r="E1631" s="3">
        <v>2021</v>
      </c>
      <c r="F1631" s="3">
        <v>2013</v>
      </c>
      <c r="G1631" s="4">
        <v>268244.94</v>
      </c>
    </row>
    <row r="1632" spans="1:7" x14ac:dyDescent="0.35">
      <c r="A1632" s="12">
        <v>476</v>
      </c>
      <c r="D1632" s="3">
        <v>8</v>
      </c>
      <c r="E1632" s="3">
        <v>2021</v>
      </c>
      <c r="F1632" s="3">
        <v>2014</v>
      </c>
      <c r="G1632" s="4">
        <v>247673.77</v>
      </c>
    </row>
    <row r="1633" spans="1:7" x14ac:dyDescent="0.35">
      <c r="A1633" s="12">
        <v>476</v>
      </c>
      <c r="D1633" s="3">
        <v>8</v>
      </c>
      <c r="E1633" s="3">
        <v>2021</v>
      </c>
      <c r="F1633" s="3">
        <v>2015</v>
      </c>
      <c r="G1633" s="4">
        <v>156531.87</v>
      </c>
    </row>
    <row r="1634" spans="1:7" x14ac:dyDescent="0.35">
      <c r="A1634" s="12">
        <v>476</v>
      </c>
      <c r="D1634" s="3">
        <v>8</v>
      </c>
      <c r="E1634" s="3">
        <v>2021</v>
      </c>
      <c r="F1634" s="3">
        <v>2016</v>
      </c>
      <c r="G1634" s="4">
        <v>200621.12</v>
      </c>
    </row>
    <row r="1635" spans="1:7" x14ac:dyDescent="0.35">
      <c r="A1635" s="12">
        <v>476</v>
      </c>
      <c r="D1635" s="3">
        <v>8</v>
      </c>
      <c r="E1635" s="3">
        <v>2021</v>
      </c>
      <c r="F1635" s="3">
        <v>2017</v>
      </c>
      <c r="G1635" s="4">
        <v>711674.46</v>
      </c>
    </row>
    <row r="1636" spans="1:7" x14ac:dyDescent="0.35">
      <c r="A1636" s="12">
        <v>476</v>
      </c>
      <c r="D1636" s="3">
        <v>8</v>
      </c>
      <c r="E1636" s="3">
        <v>2021</v>
      </c>
      <c r="F1636" s="3">
        <v>2018</v>
      </c>
      <c r="G1636" s="4">
        <v>2151976.17</v>
      </c>
    </row>
    <row r="1637" spans="1:7" x14ac:dyDescent="0.35">
      <c r="A1637" s="12">
        <v>476</v>
      </c>
      <c r="D1637" s="3">
        <v>8</v>
      </c>
      <c r="E1637" s="3">
        <v>2021</v>
      </c>
      <c r="F1637" s="3">
        <v>2019</v>
      </c>
      <c r="G1637" s="4">
        <v>1374242.78</v>
      </c>
    </row>
    <row r="1638" spans="1:7" x14ac:dyDescent="0.35">
      <c r="A1638" s="12">
        <v>476</v>
      </c>
      <c r="D1638" s="3">
        <v>8</v>
      </c>
      <c r="E1638" s="3">
        <v>2021</v>
      </c>
      <c r="F1638" s="3">
        <v>2020</v>
      </c>
      <c r="G1638" s="4">
        <v>771588.19</v>
      </c>
    </row>
    <row r="1639" spans="1:7" x14ac:dyDescent="0.35">
      <c r="A1639" s="12">
        <v>476</v>
      </c>
      <c r="D1639" s="3">
        <v>8</v>
      </c>
      <c r="E1639" s="3">
        <v>2021</v>
      </c>
      <c r="F1639" s="3">
        <v>2021</v>
      </c>
      <c r="G1639" s="4">
        <v>1355413.93</v>
      </c>
    </row>
    <row r="1640" spans="1:7" x14ac:dyDescent="0.35">
      <c r="A1640" s="12">
        <v>477</v>
      </c>
      <c r="D1640" s="3">
        <v>8</v>
      </c>
      <c r="E1640" s="3">
        <v>2021</v>
      </c>
      <c r="F1640" s="3">
        <v>1949</v>
      </c>
      <c r="G1640" s="4">
        <v>0</v>
      </c>
    </row>
    <row r="1641" spans="1:7" x14ac:dyDescent="0.35">
      <c r="A1641" s="12">
        <v>477</v>
      </c>
      <c r="D1641" s="3">
        <v>8</v>
      </c>
      <c r="E1641" s="3">
        <v>2021</v>
      </c>
      <c r="F1641" s="3">
        <v>1955</v>
      </c>
      <c r="G1641" s="4">
        <v>0</v>
      </c>
    </row>
    <row r="1642" spans="1:7" x14ac:dyDescent="0.35">
      <c r="A1642" s="12">
        <v>477</v>
      </c>
      <c r="D1642" s="3">
        <v>8</v>
      </c>
      <c r="E1642" s="3">
        <v>2021</v>
      </c>
      <c r="F1642" s="3">
        <v>1956</v>
      </c>
      <c r="G1642" s="4">
        <v>0</v>
      </c>
    </row>
    <row r="1643" spans="1:7" x14ac:dyDescent="0.35">
      <c r="A1643" s="12">
        <v>477</v>
      </c>
      <c r="D1643" s="3">
        <v>8</v>
      </c>
      <c r="E1643" s="3">
        <v>2021</v>
      </c>
      <c r="F1643" s="3">
        <v>1957</v>
      </c>
      <c r="G1643" s="4">
        <v>0</v>
      </c>
    </row>
    <row r="1644" spans="1:7" x14ac:dyDescent="0.35">
      <c r="A1644" s="12">
        <v>477</v>
      </c>
      <c r="D1644" s="3">
        <v>8</v>
      </c>
      <c r="E1644" s="3">
        <v>2021</v>
      </c>
      <c r="F1644" s="3">
        <v>1958</v>
      </c>
      <c r="G1644" s="4">
        <v>0</v>
      </c>
    </row>
    <row r="1645" spans="1:7" x14ac:dyDescent="0.35">
      <c r="A1645" s="12">
        <v>477</v>
      </c>
      <c r="D1645" s="3">
        <v>8</v>
      </c>
      <c r="E1645" s="3">
        <v>2021</v>
      </c>
      <c r="F1645" s="3">
        <v>1959</v>
      </c>
      <c r="G1645" s="4">
        <v>196007.64</v>
      </c>
    </row>
    <row r="1646" spans="1:7" x14ac:dyDescent="0.35">
      <c r="A1646" s="12">
        <v>477</v>
      </c>
      <c r="D1646" s="3">
        <v>8</v>
      </c>
      <c r="E1646" s="3">
        <v>2021</v>
      </c>
      <c r="F1646" s="3">
        <v>1960</v>
      </c>
      <c r="G1646" s="4">
        <v>0</v>
      </c>
    </row>
    <row r="1647" spans="1:7" x14ac:dyDescent="0.35">
      <c r="A1647" s="12">
        <v>477</v>
      </c>
      <c r="D1647" s="3">
        <v>8</v>
      </c>
      <c r="E1647" s="3">
        <v>2021</v>
      </c>
      <c r="F1647" s="3">
        <v>1961</v>
      </c>
      <c r="G1647" s="4">
        <v>0</v>
      </c>
    </row>
    <row r="1648" spans="1:7" x14ac:dyDescent="0.35">
      <c r="A1648" s="12">
        <v>477</v>
      </c>
      <c r="D1648" s="3">
        <v>8</v>
      </c>
      <c r="E1648" s="3">
        <v>2021</v>
      </c>
      <c r="F1648" s="3">
        <v>1962</v>
      </c>
      <c r="G1648" s="4">
        <v>0</v>
      </c>
    </row>
    <row r="1649" spans="1:7" x14ac:dyDescent="0.35">
      <c r="A1649" s="12">
        <v>477</v>
      </c>
      <c r="D1649" s="3">
        <v>8</v>
      </c>
      <c r="E1649" s="3">
        <v>2021</v>
      </c>
      <c r="F1649" s="3">
        <v>1963</v>
      </c>
      <c r="G1649" s="4">
        <v>0</v>
      </c>
    </row>
    <row r="1650" spans="1:7" x14ac:dyDescent="0.35">
      <c r="A1650" s="12">
        <v>477</v>
      </c>
      <c r="D1650" s="3">
        <v>8</v>
      </c>
      <c r="E1650" s="3">
        <v>2021</v>
      </c>
      <c r="F1650" s="3">
        <v>1964</v>
      </c>
      <c r="G1650" s="4">
        <v>0</v>
      </c>
    </row>
    <row r="1651" spans="1:7" x14ac:dyDescent="0.35">
      <c r="A1651" s="12">
        <v>477</v>
      </c>
      <c r="D1651" s="3">
        <v>8</v>
      </c>
      <c r="E1651" s="3">
        <v>2021</v>
      </c>
      <c r="F1651" s="3">
        <v>1965</v>
      </c>
      <c r="G1651" s="4">
        <v>0</v>
      </c>
    </row>
    <row r="1652" spans="1:7" x14ac:dyDescent="0.35">
      <c r="A1652" s="12">
        <v>477</v>
      </c>
      <c r="D1652" s="3">
        <v>8</v>
      </c>
      <c r="E1652" s="3">
        <v>2021</v>
      </c>
      <c r="F1652" s="3">
        <v>1966</v>
      </c>
      <c r="G1652" s="4">
        <v>0</v>
      </c>
    </row>
    <row r="1653" spans="1:7" x14ac:dyDescent="0.35">
      <c r="A1653" s="12">
        <v>477</v>
      </c>
      <c r="D1653" s="3">
        <v>8</v>
      </c>
      <c r="E1653" s="3">
        <v>2021</v>
      </c>
      <c r="F1653" s="3">
        <v>1967</v>
      </c>
      <c r="G1653" s="4">
        <v>0</v>
      </c>
    </row>
    <row r="1654" spans="1:7" x14ac:dyDescent="0.35">
      <c r="A1654" s="12">
        <v>477</v>
      </c>
      <c r="D1654" s="3">
        <v>8</v>
      </c>
      <c r="E1654" s="3">
        <v>2021</v>
      </c>
      <c r="F1654" s="3">
        <v>1968</v>
      </c>
      <c r="G1654" s="4">
        <v>0</v>
      </c>
    </row>
    <row r="1655" spans="1:7" x14ac:dyDescent="0.35">
      <c r="A1655" s="12">
        <v>477</v>
      </c>
      <c r="D1655" s="3">
        <v>8</v>
      </c>
      <c r="E1655" s="3">
        <v>2021</v>
      </c>
      <c r="F1655" s="3">
        <v>1969</v>
      </c>
      <c r="G1655" s="4">
        <v>1232838.22</v>
      </c>
    </row>
    <row r="1656" spans="1:7" x14ac:dyDescent="0.35">
      <c r="A1656" s="12">
        <v>477</v>
      </c>
      <c r="D1656" s="3">
        <v>8</v>
      </c>
      <c r="E1656" s="3">
        <v>2021</v>
      </c>
      <c r="F1656" s="3">
        <v>1970</v>
      </c>
      <c r="G1656" s="4">
        <v>203403.32</v>
      </c>
    </row>
    <row r="1657" spans="1:7" x14ac:dyDescent="0.35">
      <c r="A1657" s="12">
        <v>477</v>
      </c>
      <c r="D1657" s="3">
        <v>8</v>
      </c>
      <c r="E1657" s="3">
        <v>2021</v>
      </c>
      <c r="F1657" s="3">
        <v>1971</v>
      </c>
      <c r="G1657" s="4">
        <v>581568.68999999994</v>
      </c>
    </row>
    <row r="1658" spans="1:7" x14ac:dyDescent="0.35">
      <c r="A1658" s="12">
        <v>477</v>
      </c>
      <c r="D1658" s="3">
        <v>8</v>
      </c>
      <c r="E1658" s="3">
        <v>2021</v>
      </c>
      <c r="F1658" s="3">
        <v>1972</v>
      </c>
      <c r="G1658" s="4">
        <v>910009.11</v>
      </c>
    </row>
    <row r="1659" spans="1:7" x14ac:dyDescent="0.35">
      <c r="A1659" s="12">
        <v>477</v>
      </c>
      <c r="D1659" s="3">
        <v>8</v>
      </c>
      <c r="E1659" s="3">
        <v>2021</v>
      </c>
      <c r="F1659" s="3">
        <v>1973</v>
      </c>
      <c r="G1659" s="4">
        <v>339752.34</v>
      </c>
    </row>
    <row r="1660" spans="1:7" x14ac:dyDescent="0.35">
      <c r="A1660" s="12">
        <v>477</v>
      </c>
      <c r="D1660" s="3">
        <v>8</v>
      </c>
      <c r="E1660" s="3">
        <v>2021</v>
      </c>
      <c r="F1660" s="3">
        <v>1974</v>
      </c>
      <c r="G1660" s="4">
        <v>665094.42000000004</v>
      </c>
    </row>
    <row r="1661" spans="1:7" x14ac:dyDescent="0.35">
      <c r="A1661" s="12">
        <v>477</v>
      </c>
      <c r="D1661" s="3">
        <v>8</v>
      </c>
      <c r="E1661" s="3">
        <v>2021</v>
      </c>
      <c r="F1661" s="3">
        <v>1975</v>
      </c>
      <c r="G1661" s="4">
        <v>750684.33</v>
      </c>
    </row>
    <row r="1662" spans="1:7" x14ac:dyDescent="0.35">
      <c r="A1662" s="12">
        <v>477</v>
      </c>
      <c r="D1662" s="3">
        <v>8</v>
      </c>
      <c r="E1662" s="3">
        <v>2021</v>
      </c>
      <c r="F1662" s="3">
        <v>1976</v>
      </c>
      <c r="G1662" s="4">
        <v>926082.87</v>
      </c>
    </row>
    <row r="1663" spans="1:7" x14ac:dyDescent="0.35">
      <c r="A1663" s="12">
        <v>477</v>
      </c>
      <c r="D1663" s="3">
        <v>8</v>
      </c>
      <c r="E1663" s="3">
        <v>2021</v>
      </c>
      <c r="F1663" s="3">
        <v>1977</v>
      </c>
      <c r="G1663" s="4">
        <v>1506679.3</v>
      </c>
    </row>
    <row r="1664" spans="1:7" x14ac:dyDescent="0.35">
      <c r="A1664" s="12">
        <v>477</v>
      </c>
      <c r="D1664" s="3">
        <v>8</v>
      </c>
      <c r="E1664" s="3">
        <v>2021</v>
      </c>
      <c r="F1664" s="3">
        <v>1978</v>
      </c>
      <c r="G1664" s="4">
        <v>1409834.99</v>
      </c>
    </row>
    <row r="1665" spans="1:7" x14ac:dyDescent="0.35">
      <c r="A1665" s="12">
        <v>477</v>
      </c>
      <c r="D1665" s="3">
        <v>8</v>
      </c>
      <c r="E1665" s="3">
        <v>2021</v>
      </c>
      <c r="F1665" s="3">
        <v>1979</v>
      </c>
      <c r="G1665" s="4">
        <v>1397378.07</v>
      </c>
    </row>
    <row r="1666" spans="1:7" x14ac:dyDescent="0.35">
      <c r="A1666" s="12">
        <v>477</v>
      </c>
      <c r="D1666" s="3">
        <v>8</v>
      </c>
      <c r="E1666" s="3">
        <v>2021</v>
      </c>
      <c r="F1666" s="3">
        <v>1980</v>
      </c>
      <c r="G1666" s="4">
        <v>1645791.15</v>
      </c>
    </row>
    <row r="1667" spans="1:7" x14ac:dyDescent="0.35">
      <c r="A1667" s="12">
        <v>477</v>
      </c>
      <c r="D1667" s="3">
        <v>8</v>
      </c>
      <c r="E1667" s="3">
        <v>2021</v>
      </c>
      <c r="F1667" s="3">
        <v>1981</v>
      </c>
      <c r="G1667" s="4">
        <v>17279686.379999999</v>
      </c>
    </row>
    <row r="1668" spans="1:7" x14ac:dyDescent="0.35">
      <c r="A1668" s="12">
        <v>477</v>
      </c>
      <c r="D1668" s="3">
        <v>8</v>
      </c>
      <c r="E1668" s="3">
        <v>2021</v>
      </c>
      <c r="F1668" s="3">
        <v>1982</v>
      </c>
      <c r="G1668" s="4">
        <v>2887513.76</v>
      </c>
    </row>
    <row r="1669" spans="1:7" x14ac:dyDescent="0.35">
      <c r="A1669" s="12">
        <v>477</v>
      </c>
      <c r="D1669" s="3">
        <v>8</v>
      </c>
      <c r="E1669" s="3">
        <v>2021</v>
      </c>
      <c r="F1669" s="3">
        <v>1983</v>
      </c>
      <c r="G1669" s="4">
        <v>2127312.4</v>
      </c>
    </row>
    <row r="1670" spans="1:7" x14ac:dyDescent="0.35">
      <c r="A1670" s="12">
        <v>477</v>
      </c>
      <c r="D1670" s="3">
        <v>8</v>
      </c>
      <c r="E1670" s="3">
        <v>2021</v>
      </c>
      <c r="F1670" s="3">
        <v>1984</v>
      </c>
      <c r="G1670" s="4">
        <v>4927795.71</v>
      </c>
    </row>
    <row r="1671" spans="1:7" x14ac:dyDescent="0.35">
      <c r="A1671" s="12">
        <v>477</v>
      </c>
      <c r="D1671" s="3">
        <v>8</v>
      </c>
      <c r="E1671" s="3">
        <v>2021</v>
      </c>
      <c r="F1671" s="3">
        <v>1985</v>
      </c>
      <c r="G1671" s="4">
        <v>3919158.61</v>
      </c>
    </row>
    <row r="1672" spans="1:7" x14ac:dyDescent="0.35">
      <c r="A1672" s="12">
        <v>477</v>
      </c>
      <c r="D1672" s="3">
        <v>8</v>
      </c>
      <c r="E1672" s="3">
        <v>2021</v>
      </c>
      <c r="F1672" s="3">
        <v>1986</v>
      </c>
      <c r="G1672" s="4">
        <v>3568962.63</v>
      </c>
    </row>
    <row r="1673" spans="1:7" x14ac:dyDescent="0.35">
      <c r="A1673" s="12">
        <v>477</v>
      </c>
      <c r="D1673" s="3">
        <v>8</v>
      </c>
      <c r="E1673" s="3">
        <v>2021</v>
      </c>
      <c r="F1673" s="3">
        <v>1987</v>
      </c>
      <c r="G1673" s="4">
        <v>6689897.3099999996</v>
      </c>
    </row>
    <row r="1674" spans="1:7" x14ac:dyDescent="0.35">
      <c r="A1674" s="12">
        <v>477</v>
      </c>
      <c r="D1674" s="3">
        <v>8</v>
      </c>
      <c r="E1674" s="3">
        <v>2021</v>
      </c>
      <c r="F1674" s="3">
        <v>1988</v>
      </c>
      <c r="G1674" s="4">
        <v>6139081.4800000004</v>
      </c>
    </row>
    <row r="1675" spans="1:7" x14ac:dyDescent="0.35">
      <c r="A1675" s="12">
        <v>477</v>
      </c>
      <c r="D1675" s="3">
        <v>8</v>
      </c>
      <c r="E1675" s="3">
        <v>2021</v>
      </c>
      <c r="F1675" s="3">
        <v>1989</v>
      </c>
      <c r="G1675" s="4">
        <v>7046752.7699999996</v>
      </c>
    </row>
    <row r="1676" spans="1:7" x14ac:dyDescent="0.35">
      <c r="A1676" s="12">
        <v>477</v>
      </c>
      <c r="D1676" s="3">
        <v>8</v>
      </c>
      <c r="E1676" s="3">
        <v>2021</v>
      </c>
      <c r="F1676" s="3">
        <v>1990</v>
      </c>
      <c r="G1676" s="4">
        <v>12245184.5</v>
      </c>
    </row>
    <row r="1677" spans="1:7" x14ac:dyDescent="0.35">
      <c r="A1677" s="12">
        <v>477</v>
      </c>
      <c r="D1677" s="3">
        <v>8</v>
      </c>
      <c r="E1677" s="3">
        <v>2021</v>
      </c>
      <c r="F1677" s="3">
        <v>1991</v>
      </c>
      <c r="G1677" s="4">
        <v>10773448.73</v>
      </c>
    </row>
    <row r="1678" spans="1:7" x14ac:dyDescent="0.35">
      <c r="A1678" s="12">
        <v>477</v>
      </c>
      <c r="D1678" s="3">
        <v>8</v>
      </c>
      <c r="E1678" s="3">
        <v>2021</v>
      </c>
      <c r="F1678" s="3">
        <v>1992</v>
      </c>
      <c r="G1678" s="4">
        <v>7962265.9000000004</v>
      </c>
    </row>
    <row r="1679" spans="1:7" x14ac:dyDescent="0.35">
      <c r="A1679" s="12">
        <v>477</v>
      </c>
      <c r="D1679" s="3">
        <v>8</v>
      </c>
      <c r="E1679" s="3">
        <v>2021</v>
      </c>
      <c r="F1679" s="3">
        <v>1993</v>
      </c>
      <c r="G1679" s="4">
        <v>10823467.720000001</v>
      </c>
    </row>
    <row r="1680" spans="1:7" x14ac:dyDescent="0.35">
      <c r="A1680" s="12">
        <v>477</v>
      </c>
      <c r="D1680" s="3">
        <v>8</v>
      </c>
      <c r="E1680" s="3">
        <v>2021</v>
      </c>
      <c r="F1680" s="3">
        <v>1994</v>
      </c>
      <c r="G1680" s="4">
        <v>14079112.59</v>
      </c>
    </row>
    <row r="1681" spans="1:7" x14ac:dyDescent="0.35">
      <c r="A1681" s="12">
        <v>477</v>
      </c>
      <c r="D1681" s="3">
        <v>8</v>
      </c>
      <c r="E1681" s="3">
        <v>2021</v>
      </c>
      <c r="F1681" s="3">
        <v>1995</v>
      </c>
      <c r="G1681" s="4">
        <v>15281977.359999999</v>
      </c>
    </row>
    <row r="1682" spans="1:7" x14ac:dyDescent="0.35">
      <c r="A1682" s="12">
        <v>477</v>
      </c>
      <c r="D1682" s="3">
        <v>8</v>
      </c>
      <c r="E1682" s="3">
        <v>2021</v>
      </c>
      <c r="F1682" s="3">
        <v>1996</v>
      </c>
      <c r="G1682" s="4">
        <v>18447602.030000001</v>
      </c>
    </row>
    <row r="1683" spans="1:7" x14ac:dyDescent="0.35">
      <c r="A1683" s="12">
        <v>477</v>
      </c>
      <c r="D1683" s="3">
        <v>8</v>
      </c>
      <c r="E1683" s="3">
        <v>2021</v>
      </c>
      <c r="F1683" s="3">
        <v>1997</v>
      </c>
      <c r="G1683" s="4">
        <v>13222441.970000001</v>
      </c>
    </row>
    <row r="1684" spans="1:7" x14ac:dyDescent="0.35">
      <c r="A1684" s="12">
        <v>477</v>
      </c>
      <c r="D1684" s="3">
        <v>8</v>
      </c>
      <c r="E1684" s="3">
        <v>2021</v>
      </c>
      <c r="F1684" s="3">
        <v>1998</v>
      </c>
      <c r="G1684" s="4">
        <v>22509318.460000001</v>
      </c>
    </row>
    <row r="1685" spans="1:7" x14ac:dyDescent="0.35">
      <c r="A1685" s="12">
        <v>477</v>
      </c>
      <c r="D1685" s="3">
        <v>8</v>
      </c>
      <c r="E1685" s="3">
        <v>2021</v>
      </c>
      <c r="F1685" s="3">
        <v>1999</v>
      </c>
      <c r="G1685" s="4">
        <v>26109355.039999999</v>
      </c>
    </row>
    <row r="1686" spans="1:7" x14ac:dyDescent="0.35">
      <c r="A1686" s="12">
        <v>477</v>
      </c>
      <c r="D1686" s="3">
        <v>8</v>
      </c>
      <c r="E1686" s="3">
        <v>2021</v>
      </c>
      <c r="F1686" s="3">
        <v>2000</v>
      </c>
      <c r="G1686" s="4">
        <v>27857152.920000002</v>
      </c>
    </row>
    <row r="1687" spans="1:7" x14ac:dyDescent="0.35">
      <c r="A1687" s="12">
        <v>477</v>
      </c>
      <c r="D1687" s="3">
        <v>8</v>
      </c>
      <c r="E1687" s="3">
        <v>2021</v>
      </c>
      <c r="F1687" s="3">
        <v>2001</v>
      </c>
      <c r="G1687" s="4">
        <v>14352001.119999999</v>
      </c>
    </row>
    <row r="1688" spans="1:7" x14ac:dyDescent="0.35">
      <c r="A1688" s="12">
        <v>477</v>
      </c>
      <c r="D1688" s="3">
        <v>8</v>
      </c>
      <c r="E1688" s="3">
        <v>2021</v>
      </c>
      <c r="F1688" s="3">
        <v>2002</v>
      </c>
      <c r="G1688" s="4">
        <v>12545874.76</v>
      </c>
    </row>
    <row r="1689" spans="1:7" x14ac:dyDescent="0.35">
      <c r="A1689" s="12">
        <v>477</v>
      </c>
      <c r="D1689" s="3">
        <v>8</v>
      </c>
      <c r="E1689" s="3">
        <v>2021</v>
      </c>
      <c r="F1689" s="3">
        <v>2003</v>
      </c>
      <c r="G1689" s="4">
        <v>15114471.310000001</v>
      </c>
    </row>
    <row r="1690" spans="1:7" x14ac:dyDescent="0.35">
      <c r="A1690" s="12">
        <v>477</v>
      </c>
      <c r="D1690" s="3">
        <v>8</v>
      </c>
      <c r="E1690" s="3">
        <v>2021</v>
      </c>
      <c r="F1690" s="3">
        <v>2004</v>
      </c>
      <c r="G1690" s="4">
        <v>19955293.969999999</v>
      </c>
    </row>
    <row r="1691" spans="1:7" x14ac:dyDescent="0.35">
      <c r="A1691" s="12">
        <v>477</v>
      </c>
      <c r="D1691" s="3">
        <v>8</v>
      </c>
      <c r="E1691" s="3">
        <v>2021</v>
      </c>
      <c r="F1691" s="3">
        <v>2005</v>
      </c>
      <c r="G1691" s="4">
        <v>17661309.059999999</v>
      </c>
    </row>
    <row r="1692" spans="1:7" x14ac:dyDescent="0.35">
      <c r="A1692" s="12">
        <v>477</v>
      </c>
      <c r="D1692" s="3">
        <v>8</v>
      </c>
      <c r="E1692" s="3">
        <v>2021</v>
      </c>
      <c r="F1692" s="3">
        <v>2006</v>
      </c>
      <c r="G1692" s="4">
        <v>21974682.050000001</v>
      </c>
    </row>
    <row r="1693" spans="1:7" x14ac:dyDescent="0.35">
      <c r="A1693" s="12">
        <v>477</v>
      </c>
      <c r="D1693" s="3">
        <v>8</v>
      </c>
      <c r="E1693" s="3">
        <v>2021</v>
      </c>
      <c r="F1693" s="3">
        <v>2007</v>
      </c>
      <c r="G1693" s="4">
        <v>21410214.52</v>
      </c>
    </row>
    <row r="1694" spans="1:7" x14ac:dyDescent="0.35">
      <c r="A1694" s="12">
        <v>477</v>
      </c>
      <c r="D1694" s="3">
        <v>8</v>
      </c>
      <c r="E1694" s="3">
        <v>2021</v>
      </c>
      <c r="F1694" s="3">
        <v>2008</v>
      </c>
      <c r="G1694" s="4">
        <v>26093263.920000002</v>
      </c>
    </row>
    <row r="1695" spans="1:7" x14ac:dyDescent="0.35">
      <c r="A1695" s="12">
        <v>477</v>
      </c>
      <c r="D1695" s="3">
        <v>8</v>
      </c>
      <c r="E1695" s="3">
        <v>2021</v>
      </c>
      <c r="F1695" s="3">
        <v>2009</v>
      </c>
      <c r="G1695" s="4">
        <v>25951245.670000002</v>
      </c>
    </row>
    <row r="1696" spans="1:7" x14ac:dyDescent="0.35">
      <c r="A1696" s="12">
        <v>477</v>
      </c>
      <c r="D1696" s="3">
        <v>8</v>
      </c>
      <c r="E1696" s="3">
        <v>2021</v>
      </c>
      <c r="F1696" s="3">
        <v>2010</v>
      </c>
      <c r="G1696" s="4">
        <v>16637831.58</v>
      </c>
    </row>
    <row r="1697" spans="1:7" x14ac:dyDescent="0.35">
      <c r="A1697" s="12">
        <v>477</v>
      </c>
      <c r="D1697" s="3">
        <v>8</v>
      </c>
      <c r="E1697" s="3">
        <v>2021</v>
      </c>
      <c r="F1697" s="3">
        <v>2011</v>
      </c>
      <c r="G1697" s="4">
        <v>22106903.59</v>
      </c>
    </row>
    <row r="1698" spans="1:7" x14ac:dyDescent="0.35">
      <c r="A1698" s="12">
        <v>477</v>
      </c>
      <c r="D1698" s="3">
        <v>8</v>
      </c>
      <c r="E1698" s="3">
        <v>2021</v>
      </c>
      <c r="F1698" s="3">
        <v>2012</v>
      </c>
      <c r="G1698" s="4">
        <v>28867818.399999999</v>
      </c>
    </row>
    <row r="1699" spans="1:7" x14ac:dyDescent="0.35">
      <c r="A1699" s="12">
        <v>477</v>
      </c>
      <c r="D1699" s="3">
        <v>8</v>
      </c>
      <c r="E1699" s="3">
        <v>2021</v>
      </c>
      <c r="F1699" s="3">
        <v>2013</v>
      </c>
      <c r="G1699" s="4">
        <v>27156145.75</v>
      </c>
    </row>
    <row r="1700" spans="1:7" x14ac:dyDescent="0.35">
      <c r="A1700" s="12">
        <v>477</v>
      </c>
      <c r="D1700" s="3">
        <v>8</v>
      </c>
      <c r="E1700" s="3">
        <v>2021</v>
      </c>
      <c r="F1700" s="3">
        <v>2014</v>
      </c>
      <c r="G1700" s="4">
        <v>36553439.270000003</v>
      </c>
    </row>
    <row r="1701" spans="1:7" x14ac:dyDescent="0.35">
      <c r="A1701" s="12">
        <v>477</v>
      </c>
      <c r="D1701" s="3">
        <v>8</v>
      </c>
      <c r="E1701" s="3">
        <v>2021</v>
      </c>
      <c r="F1701" s="3">
        <v>2015</v>
      </c>
      <c r="G1701" s="4">
        <v>41726961.119999997</v>
      </c>
    </row>
    <row r="1702" spans="1:7" x14ac:dyDescent="0.35">
      <c r="A1702" s="12">
        <v>477</v>
      </c>
      <c r="D1702" s="3">
        <v>8</v>
      </c>
      <c r="E1702" s="3">
        <v>2021</v>
      </c>
      <c r="F1702" s="3">
        <v>2016</v>
      </c>
      <c r="G1702" s="4">
        <v>122074437.89</v>
      </c>
    </row>
    <row r="1703" spans="1:7" x14ac:dyDescent="0.35">
      <c r="A1703" s="12">
        <v>477</v>
      </c>
      <c r="D1703" s="3">
        <v>8</v>
      </c>
      <c r="E1703" s="3">
        <v>2021</v>
      </c>
      <c r="F1703" s="3">
        <v>2017</v>
      </c>
      <c r="G1703" s="4">
        <v>51923735</v>
      </c>
    </row>
    <row r="1704" spans="1:7" x14ac:dyDescent="0.35">
      <c r="A1704" s="12">
        <v>477</v>
      </c>
      <c r="D1704" s="3">
        <v>8</v>
      </c>
      <c r="E1704" s="3">
        <v>2021</v>
      </c>
      <c r="F1704" s="3">
        <v>2018</v>
      </c>
      <c r="G1704" s="4">
        <v>27334249.670000002</v>
      </c>
    </row>
    <row r="1705" spans="1:7" x14ac:dyDescent="0.35">
      <c r="A1705" s="12">
        <v>477</v>
      </c>
      <c r="D1705" s="3">
        <v>8</v>
      </c>
      <c r="E1705" s="3">
        <v>2021</v>
      </c>
      <c r="F1705" s="3">
        <v>2019</v>
      </c>
      <c r="G1705" s="4">
        <v>28257924.309999999</v>
      </c>
    </row>
    <row r="1706" spans="1:7" x14ac:dyDescent="0.35">
      <c r="A1706" s="12">
        <v>477</v>
      </c>
      <c r="D1706" s="3">
        <v>8</v>
      </c>
      <c r="E1706" s="3">
        <v>2021</v>
      </c>
      <c r="F1706" s="3">
        <v>2020</v>
      </c>
      <c r="G1706" s="4">
        <v>64233414.649999999</v>
      </c>
    </row>
    <row r="1707" spans="1:7" x14ac:dyDescent="0.35">
      <c r="A1707" s="12">
        <v>477</v>
      </c>
      <c r="D1707" s="3">
        <v>8</v>
      </c>
      <c r="E1707" s="3">
        <v>2021</v>
      </c>
      <c r="F1707" s="3">
        <v>2021</v>
      </c>
      <c r="G1707" s="4">
        <v>63362267.280000001</v>
      </c>
    </row>
    <row r="1708" spans="1:7" x14ac:dyDescent="0.35">
      <c r="A1708" s="12">
        <v>477.01</v>
      </c>
      <c r="D1708" s="3">
        <v>8</v>
      </c>
      <c r="E1708" s="3">
        <v>2021</v>
      </c>
      <c r="F1708" s="3">
        <v>1964</v>
      </c>
      <c r="G1708" s="4">
        <v>1195.1500000000001</v>
      </c>
    </row>
    <row r="1709" spans="1:7" x14ac:dyDescent="0.35">
      <c r="A1709" s="12">
        <v>477.01</v>
      </c>
      <c r="D1709" s="3">
        <v>8</v>
      </c>
      <c r="E1709" s="3">
        <v>2021</v>
      </c>
      <c r="F1709" s="3">
        <v>1968</v>
      </c>
      <c r="G1709" s="4">
        <v>7264.2</v>
      </c>
    </row>
    <row r="1710" spans="1:7" x14ac:dyDescent="0.35">
      <c r="A1710" s="12">
        <v>477.01</v>
      </c>
      <c r="D1710" s="3">
        <v>8</v>
      </c>
      <c r="E1710" s="3">
        <v>2021</v>
      </c>
      <c r="F1710" s="3">
        <v>1970</v>
      </c>
      <c r="G1710" s="4">
        <v>51709.38</v>
      </c>
    </row>
    <row r="1711" spans="1:7" x14ac:dyDescent="0.35">
      <c r="A1711" s="12">
        <v>477.01</v>
      </c>
      <c r="D1711" s="3">
        <v>8</v>
      </c>
      <c r="E1711" s="3">
        <v>2021</v>
      </c>
      <c r="F1711" s="3">
        <v>1971</v>
      </c>
      <c r="G1711" s="4">
        <v>4739.4799999999996</v>
      </c>
    </row>
    <row r="1712" spans="1:7" x14ac:dyDescent="0.35">
      <c r="A1712" s="12">
        <v>477.01</v>
      </c>
      <c r="D1712" s="3">
        <v>8</v>
      </c>
      <c r="E1712" s="3">
        <v>2021</v>
      </c>
      <c r="F1712" s="3">
        <v>1972</v>
      </c>
      <c r="G1712" s="4">
        <v>9572.52</v>
      </c>
    </row>
    <row r="1713" spans="1:7" x14ac:dyDescent="0.35">
      <c r="A1713" s="12">
        <v>477.01</v>
      </c>
      <c r="D1713" s="3">
        <v>8</v>
      </c>
      <c r="E1713" s="3">
        <v>2021</v>
      </c>
      <c r="F1713" s="3">
        <v>1975</v>
      </c>
      <c r="G1713" s="4">
        <v>422.87</v>
      </c>
    </row>
    <row r="1714" spans="1:7" x14ac:dyDescent="0.35">
      <c r="A1714" s="12">
        <v>477.01</v>
      </c>
      <c r="D1714" s="3">
        <v>8</v>
      </c>
      <c r="E1714" s="3">
        <v>2021</v>
      </c>
      <c r="F1714" s="3">
        <v>1976</v>
      </c>
      <c r="G1714" s="4">
        <v>64825.71</v>
      </c>
    </row>
    <row r="1715" spans="1:7" x14ac:dyDescent="0.35">
      <c r="A1715" s="12">
        <v>477.01</v>
      </c>
      <c r="D1715" s="3">
        <v>8</v>
      </c>
      <c r="E1715" s="3">
        <v>2021</v>
      </c>
      <c r="F1715" s="3">
        <v>1977</v>
      </c>
      <c r="G1715" s="4">
        <v>51919.59</v>
      </c>
    </row>
    <row r="1716" spans="1:7" x14ac:dyDescent="0.35">
      <c r="A1716" s="12">
        <v>477.01</v>
      </c>
      <c r="D1716" s="3">
        <v>8</v>
      </c>
      <c r="E1716" s="3">
        <v>2021</v>
      </c>
      <c r="F1716" s="3">
        <v>1978</v>
      </c>
      <c r="G1716" s="4">
        <v>130934.35</v>
      </c>
    </row>
    <row r="1717" spans="1:7" x14ac:dyDescent="0.35">
      <c r="A1717" s="12">
        <v>477.01</v>
      </c>
      <c r="D1717" s="3">
        <v>8</v>
      </c>
      <c r="E1717" s="3">
        <v>2021</v>
      </c>
      <c r="F1717" s="3">
        <v>1979</v>
      </c>
      <c r="G1717" s="4">
        <v>601286.63</v>
      </c>
    </row>
    <row r="1718" spans="1:7" x14ac:dyDescent="0.35">
      <c r="A1718" s="12">
        <v>477.01</v>
      </c>
      <c r="D1718" s="3">
        <v>8</v>
      </c>
      <c r="E1718" s="3">
        <v>2021</v>
      </c>
      <c r="F1718" s="3">
        <v>1980</v>
      </c>
      <c r="G1718" s="4">
        <v>509213.82</v>
      </c>
    </row>
    <row r="1719" spans="1:7" x14ac:dyDescent="0.35">
      <c r="A1719" s="12">
        <v>477.01</v>
      </c>
      <c r="D1719" s="3">
        <v>8</v>
      </c>
      <c r="E1719" s="3">
        <v>2021</v>
      </c>
      <c r="F1719" s="3">
        <v>1981</v>
      </c>
      <c r="G1719" s="4">
        <v>5356566.4000000004</v>
      </c>
    </row>
    <row r="1720" spans="1:7" x14ac:dyDescent="0.35">
      <c r="A1720" s="12">
        <v>477.01</v>
      </c>
      <c r="D1720" s="3">
        <v>8</v>
      </c>
      <c r="E1720" s="3">
        <v>2021</v>
      </c>
      <c r="F1720" s="3">
        <v>1982</v>
      </c>
      <c r="G1720" s="4">
        <v>515597.6</v>
      </c>
    </row>
    <row r="1721" spans="1:7" x14ac:dyDescent="0.35">
      <c r="A1721" s="12">
        <v>477.01</v>
      </c>
      <c r="D1721" s="3">
        <v>8</v>
      </c>
      <c r="E1721" s="3">
        <v>2021</v>
      </c>
      <c r="F1721" s="3">
        <v>1983</v>
      </c>
      <c r="G1721" s="4">
        <v>393928.62</v>
      </c>
    </row>
    <row r="1722" spans="1:7" x14ac:dyDescent="0.35">
      <c r="A1722" s="12">
        <v>477.01</v>
      </c>
      <c r="D1722" s="3">
        <v>8</v>
      </c>
      <c r="E1722" s="3">
        <v>2021</v>
      </c>
      <c r="F1722" s="3">
        <v>1984</v>
      </c>
      <c r="G1722" s="4">
        <v>736121.88</v>
      </c>
    </row>
    <row r="1723" spans="1:7" x14ac:dyDescent="0.35">
      <c r="A1723" s="12">
        <v>477.01</v>
      </c>
      <c r="D1723" s="3">
        <v>8</v>
      </c>
      <c r="E1723" s="3">
        <v>2021</v>
      </c>
      <c r="F1723" s="3">
        <v>1985</v>
      </c>
      <c r="G1723" s="4">
        <v>1146838.6599999999</v>
      </c>
    </row>
    <row r="1724" spans="1:7" x14ac:dyDescent="0.35">
      <c r="A1724" s="12">
        <v>477.01</v>
      </c>
      <c r="D1724" s="3">
        <v>8</v>
      </c>
      <c r="E1724" s="3">
        <v>2021</v>
      </c>
      <c r="F1724" s="3">
        <v>1986</v>
      </c>
      <c r="G1724" s="4">
        <v>1513563.83</v>
      </c>
    </row>
    <row r="1725" spans="1:7" x14ac:dyDescent="0.35">
      <c r="A1725" s="12">
        <v>477.01</v>
      </c>
      <c r="D1725" s="3">
        <v>8</v>
      </c>
      <c r="E1725" s="3">
        <v>2021</v>
      </c>
      <c r="F1725" s="3">
        <v>1987</v>
      </c>
      <c r="G1725" s="4">
        <v>9491461.6300000008</v>
      </c>
    </row>
    <row r="1726" spans="1:7" x14ac:dyDescent="0.35">
      <c r="A1726" s="12">
        <v>477.01</v>
      </c>
      <c r="D1726" s="3">
        <v>8</v>
      </c>
      <c r="E1726" s="3">
        <v>2021</v>
      </c>
      <c r="F1726" s="3">
        <v>1988</v>
      </c>
      <c r="G1726" s="4">
        <v>362409.54</v>
      </c>
    </row>
    <row r="1727" spans="1:7" x14ac:dyDescent="0.35">
      <c r="A1727" s="12">
        <v>477.01</v>
      </c>
      <c r="D1727" s="3">
        <v>8</v>
      </c>
      <c r="E1727" s="3">
        <v>2021</v>
      </c>
      <c r="F1727" s="3">
        <v>1989</v>
      </c>
      <c r="G1727" s="4">
        <v>418696.07</v>
      </c>
    </row>
    <row r="1728" spans="1:7" x14ac:dyDescent="0.35">
      <c r="A1728" s="12">
        <v>477.01</v>
      </c>
      <c r="D1728" s="3">
        <v>8</v>
      </c>
      <c r="E1728" s="3">
        <v>2021</v>
      </c>
      <c r="F1728" s="3">
        <v>1990</v>
      </c>
      <c r="G1728" s="4">
        <v>613558.37</v>
      </c>
    </row>
    <row r="1729" spans="1:7" x14ac:dyDescent="0.35">
      <c r="A1729" s="12">
        <v>477.01</v>
      </c>
      <c r="D1729" s="3">
        <v>8</v>
      </c>
      <c r="E1729" s="3">
        <v>2021</v>
      </c>
      <c r="F1729" s="3">
        <v>1991</v>
      </c>
      <c r="G1729" s="4">
        <v>1123804.07</v>
      </c>
    </row>
    <row r="1730" spans="1:7" x14ac:dyDescent="0.35">
      <c r="A1730" s="12">
        <v>477.01</v>
      </c>
      <c r="D1730" s="3">
        <v>8</v>
      </c>
      <c r="E1730" s="3">
        <v>2021</v>
      </c>
      <c r="F1730" s="3">
        <v>1992</v>
      </c>
      <c r="G1730" s="4">
        <v>1682033.42</v>
      </c>
    </row>
    <row r="1731" spans="1:7" x14ac:dyDescent="0.35">
      <c r="A1731" s="12">
        <v>477.01</v>
      </c>
      <c r="D1731" s="3">
        <v>8</v>
      </c>
      <c r="E1731" s="3">
        <v>2021</v>
      </c>
      <c r="F1731" s="3">
        <v>1993</v>
      </c>
      <c r="G1731" s="4">
        <v>2026271.87</v>
      </c>
    </row>
    <row r="1732" spans="1:7" x14ac:dyDescent="0.35">
      <c r="A1732" s="12">
        <v>477.01</v>
      </c>
      <c r="D1732" s="3">
        <v>8</v>
      </c>
      <c r="E1732" s="3">
        <v>2021</v>
      </c>
      <c r="F1732" s="3">
        <v>1994</v>
      </c>
      <c r="G1732" s="4">
        <v>667459.17000000004</v>
      </c>
    </row>
    <row r="1733" spans="1:7" x14ac:dyDescent="0.35">
      <c r="A1733" s="12">
        <v>477.01</v>
      </c>
      <c r="D1733" s="3">
        <v>8</v>
      </c>
      <c r="E1733" s="3">
        <v>2021</v>
      </c>
      <c r="F1733" s="3">
        <v>1995</v>
      </c>
      <c r="G1733" s="4">
        <v>4080318.58</v>
      </c>
    </row>
    <row r="1734" spans="1:7" x14ac:dyDescent="0.35">
      <c r="A1734" s="12">
        <v>477.01</v>
      </c>
      <c r="D1734" s="3">
        <v>8</v>
      </c>
      <c r="E1734" s="3">
        <v>2021</v>
      </c>
      <c r="F1734" s="3">
        <v>1996</v>
      </c>
      <c r="G1734" s="4">
        <v>6561650.2699999996</v>
      </c>
    </row>
    <row r="1735" spans="1:7" x14ac:dyDescent="0.35">
      <c r="A1735" s="12">
        <v>477.01</v>
      </c>
      <c r="D1735" s="3">
        <v>8</v>
      </c>
      <c r="E1735" s="3">
        <v>2021</v>
      </c>
      <c r="F1735" s="3">
        <v>1997</v>
      </c>
      <c r="G1735" s="4">
        <v>752765.01</v>
      </c>
    </row>
    <row r="1736" spans="1:7" x14ac:dyDescent="0.35">
      <c r="A1736" s="12">
        <v>477.01</v>
      </c>
      <c r="D1736" s="3">
        <v>8</v>
      </c>
      <c r="E1736" s="3">
        <v>2021</v>
      </c>
      <c r="F1736" s="3">
        <v>1998</v>
      </c>
      <c r="G1736" s="4">
        <v>1208244.49</v>
      </c>
    </row>
    <row r="1737" spans="1:7" x14ac:dyDescent="0.35">
      <c r="A1737" s="12">
        <v>477.01</v>
      </c>
      <c r="D1737" s="3">
        <v>8</v>
      </c>
      <c r="E1737" s="3">
        <v>2021</v>
      </c>
      <c r="F1737" s="3">
        <v>1999</v>
      </c>
      <c r="G1737" s="4">
        <v>1355641.34</v>
      </c>
    </row>
    <row r="1738" spans="1:7" x14ac:dyDescent="0.35">
      <c r="A1738" s="12">
        <v>477.01</v>
      </c>
      <c r="D1738" s="3">
        <v>8</v>
      </c>
      <c r="E1738" s="3">
        <v>2021</v>
      </c>
      <c r="F1738" s="3">
        <v>2000</v>
      </c>
      <c r="G1738" s="4">
        <v>1081496.6299999999</v>
      </c>
    </row>
    <row r="1739" spans="1:7" x14ac:dyDescent="0.35">
      <c r="A1739" s="12">
        <v>477.01</v>
      </c>
      <c r="D1739" s="3">
        <v>8</v>
      </c>
      <c r="E1739" s="3">
        <v>2021</v>
      </c>
      <c r="F1739" s="3">
        <v>2001</v>
      </c>
      <c r="G1739" s="4">
        <v>708667.59</v>
      </c>
    </row>
    <row r="1740" spans="1:7" x14ac:dyDescent="0.35">
      <c r="A1740" s="12">
        <v>477.01</v>
      </c>
      <c r="D1740" s="3">
        <v>8</v>
      </c>
      <c r="E1740" s="3">
        <v>2021</v>
      </c>
      <c r="F1740" s="3">
        <v>2002</v>
      </c>
      <c r="G1740" s="4">
        <v>2700373.23</v>
      </c>
    </row>
    <row r="1741" spans="1:7" x14ac:dyDescent="0.35">
      <c r="A1741" s="12">
        <v>477.01</v>
      </c>
      <c r="D1741" s="3">
        <v>8</v>
      </c>
      <c r="E1741" s="3">
        <v>2021</v>
      </c>
      <c r="F1741" s="3">
        <v>2003</v>
      </c>
      <c r="G1741" s="4">
        <v>3285837.2</v>
      </c>
    </row>
    <row r="1742" spans="1:7" x14ac:dyDescent="0.35">
      <c r="A1742" s="12">
        <v>477.01</v>
      </c>
      <c r="D1742" s="3">
        <v>8</v>
      </c>
      <c r="E1742" s="3">
        <v>2021</v>
      </c>
      <c r="F1742" s="3">
        <v>2004</v>
      </c>
      <c r="G1742" s="4">
        <v>2677178.61</v>
      </c>
    </row>
    <row r="1743" spans="1:7" x14ac:dyDescent="0.35">
      <c r="A1743" s="12">
        <v>477.01</v>
      </c>
      <c r="D1743" s="3">
        <v>8</v>
      </c>
      <c r="E1743" s="3">
        <v>2021</v>
      </c>
      <c r="F1743" s="3">
        <v>2005</v>
      </c>
      <c r="G1743" s="4">
        <v>1436766.5</v>
      </c>
    </row>
    <row r="1744" spans="1:7" x14ac:dyDescent="0.35">
      <c r="A1744" s="12">
        <v>477.01</v>
      </c>
      <c r="D1744" s="3">
        <v>8</v>
      </c>
      <c r="E1744" s="3">
        <v>2021</v>
      </c>
      <c r="F1744" s="3">
        <v>2006</v>
      </c>
      <c r="G1744" s="4">
        <v>7709627.46</v>
      </c>
    </row>
    <row r="1745" spans="1:7" x14ac:dyDescent="0.35">
      <c r="A1745" s="12">
        <v>477.01</v>
      </c>
      <c r="D1745" s="3">
        <v>8</v>
      </c>
      <c r="E1745" s="3">
        <v>2021</v>
      </c>
      <c r="F1745" s="3">
        <v>2007</v>
      </c>
      <c r="G1745" s="4">
        <v>1951520.01</v>
      </c>
    </row>
    <row r="1746" spans="1:7" x14ac:dyDescent="0.35">
      <c r="A1746" s="12">
        <v>477.01</v>
      </c>
      <c r="D1746" s="3">
        <v>8</v>
      </c>
      <c r="E1746" s="3">
        <v>2021</v>
      </c>
      <c r="F1746" s="3">
        <v>2008</v>
      </c>
      <c r="G1746" s="4">
        <v>10043243.77</v>
      </c>
    </row>
    <row r="1747" spans="1:7" x14ac:dyDescent="0.35">
      <c r="A1747" s="12">
        <v>477.01</v>
      </c>
      <c r="D1747" s="3">
        <v>8</v>
      </c>
      <c r="E1747" s="3">
        <v>2021</v>
      </c>
      <c r="F1747" s="3">
        <v>2009</v>
      </c>
      <c r="G1747" s="4">
        <v>8335343.5599999996</v>
      </c>
    </row>
    <row r="1748" spans="1:7" x14ac:dyDescent="0.35">
      <c r="A1748" s="12">
        <v>477.01</v>
      </c>
      <c r="D1748" s="3">
        <v>8</v>
      </c>
      <c r="E1748" s="3">
        <v>2021</v>
      </c>
      <c r="F1748" s="3">
        <v>2010</v>
      </c>
      <c r="G1748" s="4">
        <v>500125.32</v>
      </c>
    </row>
    <row r="1749" spans="1:7" x14ac:dyDescent="0.35">
      <c r="A1749" s="12">
        <v>477.01</v>
      </c>
      <c r="D1749" s="3">
        <v>8</v>
      </c>
      <c r="E1749" s="3">
        <v>2021</v>
      </c>
      <c r="F1749" s="3">
        <v>2011</v>
      </c>
      <c r="G1749" s="4">
        <v>1708429.37</v>
      </c>
    </row>
    <row r="1750" spans="1:7" x14ac:dyDescent="0.35">
      <c r="A1750" s="12">
        <v>477.01</v>
      </c>
      <c r="D1750" s="3">
        <v>8</v>
      </c>
      <c r="E1750" s="3">
        <v>2021</v>
      </c>
      <c r="F1750" s="3">
        <v>2012</v>
      </c>
      <c r="G1750" s="4">
        <v>1514115.54</v>
      </c>
    </row>
    <row r="1751" spans="1:7" x14ac:dyDescent="0.35">
      <c r="A1751" s="12">
        <v>477.01</v>
      </c>
      <c r="D1751" s="3">
        <v>8</v>
      </c>
      <c r="E1751" s="3">
        <v>2021</v>
      </c>
      <c r="F1751" s="3">
        <v>2013</v>
      </c>
      <c r="G1751" s="4">
        <v>3015275.3</v>
      </c>
    </row>
    <row r="1752" spans="1:7" x14ac:dyDescent="0.35">
      <c r="A1752" s="12">
        <v>477.01</v>
      </c>
      <c r="D1752" s="3">
        <v>8</v>
      </c>
      <c r="E1752" s="3">
        <v>2021</v>
      </c>
      <c r="F1752" s="3">
        <v>2014</v>
      </c>
      <c r="G1752" s="4">
        <v>4845360.2300000004</v>
      </c>
    </row>
    <row r="1753" spans="1:7" x14ac:dyDescent="0.35">
      <c r="A1753" s="12">
        <v>477.01</v>
      </c>
      <c r="D1753" s="3">
        <v>8</v>
      </c>
      <c r="E1753" s="3">
        <v>2021</v>
      </c>
      <c r="F1753" s="3">
        <v>2015</v>
      </c>
      <c r="G1753" s="4">
        <v>1925850.02</v>
      </c>
    </row>
    <row r="1754" spans="1:7" x14ac:dyDescent="0.35">
      <c r="A1754" s="12">
        <v>477.01</v>
      </c>
      <c r="D1754" s="3">
        <v>8</v>
      </c>
      <c r="E1754" s="3">
        <v>2021</v>
      </c>
      <c r="F1754" s="3">
        <v>2016</v>
      </c>
      <c r="G1754" s="4">
        <v>2275352.09</v>
      </c>
    </row>
    <row r="1755" spans="1:7" x14ac:dyDescent="0.35">
      <c r="A1755" s="12">
        <v>477.01</v>
      </c>
      <c r="D1755" s="3">
        <v>8</v>
      </c>
      <c r="E1755" s="3">
        <v>2021</v>
      </c>
      <c r="F1755" s="3">
        <v>2017</v>
      </c>
      <c r="G1755" s="4">
        <v>10255924.800000001</v>
      </c>
    </row>
    <row r="1756" spans="1:7" x14ac:dyDescent="0.35">
      <c r="A1756" s="12">
        <v>477.01</v>
      </c>
      <c r="D1756" s="3">
        <v>8</v>
      </c>
      <c r="E1756" s="3">
        <v>2021</v>
      </c>
      <c r="F1756" s="3">
        <v>2018</v>
      </c>
      <c r="G1756" s="4">
        <v>4380781.5</v>
      </c>
    </row>
    <row r="1757" spans="1:7" x14ac:dyDescent="0.35">
      <c r="A1757" s="12">
        <v>477.01</v>
      </c>
      <c r="D1757" s="3">
        <v>8</v>
      </c>
      <c r="E1757" s="3">
        <v>2021</v>
      </c>
      <c r="F1757" s="3">
        <v>2019</v>
      </c>
      <c r="G1757" s="4">
        <v>3059725.72</v>
      </c>
    </row>
    <row r="1758" spans="1:7" x14ac:dyDescent="0.35">
      <c r="A1758" s="12">
        <v>477.01</v>
      </c>
      <c r="D1758" s="3">
        <v>8</v>
      </c>
      <c r="E1758" s="3">
        <v>2021</v>
      </c>
      <c r="F1758" s="3">
        <v>2020</v>
      </c>
      <c r="G1758" s="4">
        <v>3626193.86</v>
      </c>
    </row>
    <row r="1759" spans="1:7" x14ac:dyDescent="0.35">
      <c r="A1759" s="12">
        <v>477.01</v>
      </c>
      <c r="D1759" s="3">
        <v>8</v>
      </c>
      <c r="E1759" s="3">
        <v>2021</v>
      </c>
      <c r="F1759" s="3">
        <v>2021</v>
      </c>
      <c r="G1759" s="4">
        <v>25249778.309999999</v>
      </c>
    </row>
    <row r="1760" spans="1:7" x14ac:dyDescent="0.35">
      <c r="A1760" s="12">
        <v>478</v>
      </c>
      <c r="D1760" s="3">
        <v>8</v>
      </c>
      <c r="E1760" s="3">
        <v>2021</v>
      </c>
      <c r="F1760" s="3">
        <v>1949</v>
      </c>
      <c r="G1760" s="4">
        <v>0</v>
      </c>
    </row>
    <row r="1761" spans="1:7" x14ac:dyDescent="0.35">
      <c r="A1761" s="12">
        <v>478</v>
      </c>
      <c r="D1761" s="3">
        <v>8</v>
      </c>
      <c r="E1761" s="3">
        <v>2021</v>
      </c>
      <c r="F1761" s="3">
        <v>1960</v>
      </c>
      <c r="G1761" s="4">
        <v>0</v>
      </c>
    </row>
    <row r="1762" spans="1:7" x14ac:dyDescent="0.35">
      <c r="A1762" s="12">
        <v>478</v>
      </c>
      <c r="D1762" s="3">
        <v>8</v>
      </c>
      <c r="E1762" s="3">
        <v>2021</v>
      </c>
      <c r="F1762" s="3">
        <v>1961</v>
      </c>
      <c r="G1762" s="4">
        <v>0</v>
      </c>
    </row>
    <row r="1763" spans="1:7" x14ac:dyDescent="0.35">
      <c r="A1763" s="12">
        <v>478</v>
      </c>
      <c r="D1763" s="3">
        <v>8</v>
      </c>
      <c r="E1763" s="3">
        <v>2021</v>
      </c>
      <c r="F1763" s="3">
        <v>1963</v>
      </c>
      <c r="G1763" s="4">
        <v>0</v>
      </c>
    </row>
    <row r="1764" spans="1:7" x14ac:dyDescent="0.35">
      <c r="A1764" s="12">
        <v>478</v>
      </c>
      <c r="D1764" s="3">
        <v>8</v>
      </c>
      <c r="E1764" s="3">
        <v>2021</v>
      </c>
      <c r="F1764" s="3">
        <v>1964</v>
      </c>
      <c r="G1764" s="4">
        <v>0</v>
      </c>
    </row>
    <row r="1765" spans="1:7" x14ac:dyDescent="0.35">
      <c r="A1765" s="12">
        <v>478</v>
      </c>
      <c r="D1765" s="3">
        <v>8</v>
      </c>
      <c r="E1765" s="3">
        <v>2021</v>
      </c>
      <c r="F1765" s="3">
        <v>1965</v>
      </c>
      <c r="G1765" s="4">
        <v>11515.8</v>
      </c>
    </row>
    <row r="1766" spans="1:7" x14ac:dyDescent="0.35">
      <c r="A1766" s="12">
        <v>478</v>
      </c>
      <c r="D1766" s="3">
        <v>8</v>
      </c>
      <c r="E1766" s="3">
        <v>2021</v>
      </c>
      <c r="F1766" s="3">
        <v>1966</v>
      </c>
      <c r="G1766" s="4">
        <v>15947.54</v>
      </c>
    </row>
    <row r="1767" spans="1:7" x14ac:dyDescent="0.35">
      <c r="A1767" s="12">
        <v>478</v>
      </c>
      <c r="D1767" s="3">
        <v>8</v>
      </c>
      <c r="E1767" s="3">
        <v>2021</v>
      </c>
      <c r="F1767" s="3">
        <v>1967</v>
      </c>
      <c r="G1767" s="4">
        <v>19957.18</v>
      </c>
    </row>
    <row r="1768" spans="1:7" x14ac:dyDescent="0.35">
      <c r="A1768" s="12">
        <v>478</v>
      </c>
      <c r="D1768" s="3">
        <v>8</v>
      </c>
      <c r="E1768" s="3">
        <v>2021</v>
      </c>
      <c r="F1768" s="3">
        <v>1968</v>
      </c>
      <c r="G1768" s="4">
        <v>26185.85</v>
      </c>
    </row>
    <row r="1769" spans="1:7" x14ac:dyDescent="0.35">
      <c r="A1769" s="12">
        <v>478</v>
      </c>
      <c r="D1769" s="3">
        <v>8</v>
      </c>
      <c r="E1769" s="3">
        <v>2021</v>
      </c>
      <c r="F1769" s="3">
        <v>1969</v>
      </c>
      <c r="G1769" s="4">
        <v>110897.73</v>
      </c>
    </row>
    <row r="1770" spans="1:7" x14ac:dyDescent="0.35">
      <c r="A1770" s="12">
        <v>478</v>
      </c>
      <c r="D1770" s="3">
        <v>8</v>
      </c>
      <c r="E1770" s="3">
        <v>2021</v>
      </c>
      <c r="F1770" s="3">
        <v>1970</v>
      </c>
      <c r="G1770" s="4">
        <v>128947.68</v>
      </c>
    </row>
    <row r="1771" spans="1:7" x14ac:dyDescent="0.35">
      <c r="A1771" s="12">
        <v>478</v>
      </c>
      <c r="D1771" s="3">
        <v>8</v>
      </c>
      <c r="E1771" s="3">
        <v>2021</v>
      </c>
      <c r="F1771" s="3">
        <v>1971</v>
      </c>
      <c r="G1771" s="4">
        <v>331247.65999999997</v>
      </c>
    </row>
    <row r="1772" spans="1:7" x14ac:dyDescent="0.35">
      <c r="A1772" s="12">
        <v>478</v>
      </c>
      <c r="D1772" s="3">
        <v>8</v>
      </c>
      <c r="E1772" s="3">
        <v>2021</v>
      </c>
      <c r="F1772" s="3">
        <v>1972</v>
      </c>
      <c r="G1772" s="4">
        <v>290388.40000000002</v>
      </c>
    </row>
    <row r="1773" spans="1:7" x14ac:dyDescent="0.35">
      <c r="A1773" s="12">
        <v>478</v>
      </c>
      <c r="D1773" s="3">
        <v>8</v>
      </c>
      <c r="E1773" s="3">
        <v>2021</v>
      </c>
      <c r="F1773" s="3">
        <v>1973</v>
      </c>
      <c r="G1773" s="4">
        <v>368623.61</v>
      </c>
    </row>
    <row r="1774" spans="1:7" x14ac:dyDescent="0.35">
      <c r="A1774" s="12">
        <v>478</v>
      </c>
      <c r="D1774" s="3">
        <v>8</v>
      </c>
      <c r="E1774" s="3">
        <v>2021</v>
      </c>
      <c r="F1774" s="3">
        <v>1974</v>
      </c>
      <c r="G1774" s="4">
        <v>399773.17</v>
      </c>
    </row>
    <row r="1775" spans="1:7" x14ac:dyDescent="0.35">
      <c r="A1775" s="12">
        <v>478</v>
      </c>
      <c r="D1775" s="3">
        <v>8</v>
      </c>
      <c r="E1775" s="3">
        <v>2021</v>
      </c>
      <c r="F1775" s="3">
        <v>1975</v>
      </c>
      <c r="G1775" s="4">
        <v>631638.9</v>
      </c>
    </row>
    <row r="1776" spans="1:7" x14ac:dyDescent="0.35">
      <c r="A1776" s="12">
        <v>478</v>
      </c>
      <c r="D1776" s="3">
        <v>8</v>
      </c>
      <c r="E1776" s="3">
        <v>2021</v>
      </c>
      <c r="F1776" s="3">
        <v>1976</v>
      </c>
      <c r="G1776" s="4">
        <v>887779.02</v>
      </c>
    </row>
    <row r="1777" spans="1:7" x14ac:dyDescent="0.35">
      <c r="A1777" s="12">
        <v>478</v>
      </c>
      <c r="D1777" s="3">
        <v>8</v>
      </c>
      <c r="E1777" s="3">
        <v>2021</v>
      </c>
      <c r="F1777" s="3">
        <v>1977</v>
      </c>
      <c r="G1777" s="4">
        <v>433242.13</v>
      </c>
    </row>
    <row r="1778" spans="1:7" x14ac:dyDescent="0.35">
      <c r="A1778" s="12">
        <v>478</v>
      </c>
      <c r="D1778" s="3">
        <v>8</v>
      </c>
      <c r="E1778" s="3">
        <v>2021</v>
      </c>
      <c r="F1778" s="3">
        <v>1978</v>
      </c>
      <c r="G1778" s="4">
        <v>832856.58</v>
      </c>
    </row>
    <row r="1779" spans="1:7" x14ac:dyDescent="0.35">
      <c r="A1779" s="12">
        <v>478</v>
      </c>
      <c r="D1779" s="3">
        <v>8</v>
      </c>
      <c r="E1779" s="3">
        <v>2021</v>
      </c>
      <c r="F1779" s="3">
        <v>1979</v>
      </c>
      <c r="G1779" s="4">
        <v>1624770.67</v>
      </c>
    </row>
    <row r="1780" spans="1:7" x14ac:dyDescent="0.35">
      <c r="A1780" s="12">
        <v>478</v>
      </c>
      <c r="D1780" s="3">
        <v>8</v>
      </c>
      <c r="E1780" s="3">
        <v>2021</v>
      </c>
      <c r="F1780" s="3">
        <v>1980</v>
      </c>
      <c r="G1780" s="4">
        <v>3524617.31</v>
      </c>
    </row>
    <row r="1781" spans="1:7" x14ac:dyDescent="0.35">
      <c r="A1781" s="12">
        <v>478</v>
      </c>
      <c r="D1781" s="3">
        <v>8</v>
      </c>
      <c r="E1781" s="3">
        <v>2021</v>
      </c>
      <c r="F1781" s="3">
        <v>1981</v>
      </c>
      <c r="G1781" s="4">
        <v>1453800.76</v>
      </c>
    </row>
    <row r="1782" spans="1:7" x14ac:dyDescent="0.35">
      <c r="A1782" s="12">
        <v>478</v>
      </c>
      <c r="D1782" s="3">
        <v>8</v>
      </c>
      <c r="E1782" s="3">
        <v>2021</v>
      </c>
      <c r="F1782" s="3">
        <v>1982</v>
      </c>
      <c r="G1782" s="4">
        <v>3230750.81</v>
      </c>
    </row>
    <row r="1783" spans="1:7" x14ac:dyDescent="0.35">
      <c r="A1783" s="12">
        <v>478</v>
      </c>
      <c r="D1783" s="3">
        <v>8</v>
      </c>
      <c r="E1783" s="3">
        <v>2021</v>
      </c>
      <c r="F1783" s="3">
        <v>1983</v>
      </c>
      <c r="G1783" s="4">
        <v>1497070.07</v>
      </c>
    </row>
    <row r="1784" spans="1:7" x14ac:dyDescent="0.35">
      <c r="A1784" s="12">
        <v>478</v>
      </c>
      <c r="D1784" s="3">
        <v>8</v>
      </c>
      <c r="E1784" s="3">
        <v>2021</v>
      </c>
      <c r="F1784" s="3">
        <v>1984</v>
      </c>
      <c r="G1784" s="4">
        <v>2207839.21</v>
      </c>
    </row>
    <row r="1785" spans="1:7" x14ac:dyDescent="0.35">
      <c r="A1785" s="12">
        <v>478</v>
      </c>
      <c r="D1785" s="3">
        <v>8</v>
      </c>
      <c r="E1785" s="3">
        <v>2021</v>
      </c>
      <c r="F1785" s="3">
        <v>1985</v>
      </c>
      <c r="G1785" s="4">
        <v>2592647.2200000002</v>
      </c>
    </row>
    <row r="1786" spans="1:7" x14ac:dyDescent="0.35">
      <c r="A1786" s="12">
        <v>478</v>
      </c>
      <c r="D1786" s="3">
        <v>8</v>
      </c>
      <c r="E1786" s="3">
        <v>2021</v>
      </c>
      <c r="F1786" s="3">
        <v>1986</v>
      </c>
      <c r="G1786" s="4">
        <v>3679976.86</v>
      </c>
    </row>
    <row r="1787" spans="1:7" x14ac:dyDescent="0.35">
      <c r="A1787" s="12">
        <v>478</v>
      </c>
      <c r="D1787" s="3">
        <v>8</v>
      </c>
      <c r="E1787" s="3">
        <v>2021</v>
      </c>
      <c r="F1787" s="3">
        <v>1987</v>
      </c>
      <c r="G1787" s="4">
        <v>6605247.9500000002</v>
      </c>
    </row>
    <row r="1788" spans="1:7" x14ac:dyDescent="0.35">
      <c r="A1788" s="12">
        <v>478</v>
      </c>
      <c r="D1788" s="3">
        <v>8</v>
      </c>
      <c r="E1788" s="3">
        <v>2021</v>
      </c>
      <c r="F1788" s="3">
        <v>1988</v>
      </c>
      <c r="G1788" s="4">
        <v>9255723.2200000007</v>
      </c>
    </row>
    <row r="1789" spans="1:7" x14ac:dyDescent="0.35">
      <c r="A1789" s="12">
        <v>478</v>
      </c>
      <c r="D1789" s="3">
        <v>8</v>
      </c>
      <c r="E1789" s="3">
        <v>2021</v>
      </c>
      <c r="F1789" s="3">
        <v>1989</v>
      </c>
      <c r="G1789" s="4">
        <v>4569271.82</v>
      </c>
    </row>
    <row r="1790" spans="1:7" x14ac:dyDescent="0.35">
      <c r="A1790" s="12">
        <v>478</v>
      </c>
      <c r="D1790" s="3">
        <v>8</v>
      </c>
      <c r="E1790" s="3">
        <v>2021</v>
      </c>
      <c r="F1790" s="3">
        <v>1990</v>
      </c>
      <c r="G1790" s="4">
        <v>5788779.8700000001</v>
      </c>
    </row>
    <row r="1791" spans="1:7" x14ac:dyDescent="0.35">
      <c r="A1791" s="12">
        <v>478</v>
      </c>
      <c r="D1791" s="3">
        <v>8</v>
      </c>
      <c r="E1791" s="3">
        <v>2021</v>
      </c>
      <c r="F1791" s="3">
        <v>1991</v>
      </c>
      <c r="G1791" s="4">
        <v>7174653.9400000004</v>
      </c>
    </row>
    <row r="1792" spans="1:7" x14ac:dyDescent="0.35">
      <c r="A1792" s="12">
        <v>478</v>
      </c>
      <c r="D1792" s="3">
        <v>8</v>
      </c>
      <c r="E1792" s="3">
        <v>2021</v>
      </c>
      <c r="F1792" s="3">
        <v>1992</v>
      </c>
      <c r="G1792" s="4">
        <v>7640147.0300000003</v>
      </c>
    </row>
    <row r="1793" spans="1:7" x14ac:dyDescent="0.35">
      <c r="A1793" s="12">
        <v>478</v>
      </c>
      <c r="D1793" s="3">
        <v>8</v>
      </c>
      <c r="E1793" s="3">
        <v>2021</v>
      </c>
      <c r="F1793" s="3">
        <v>1993</v>
      </c>
      <c r="G1793" s="4">
        <v>8874564.7799999993</v>
      </c>
    </row>
    <row r="1794" spans="1:7" x14ac:dyDescent="0.35">
      <c r="A1794" s="12">
        <v>478</v>
      </c>
      <c r="D1794" s="3">
        <v>8</v>
      </c>
      <c r="E1794" s="3">
        <v>2021</v>
      </c>
      <c r="F1794" s="3">
        <v>1994</v>
      </c>
      <c r="G1794" s="4">
        <v>11920608.640000001</v>
      </c>
    </row>
    <row r="1795" spans="1:7" x14ac:dyDescent="0.35">
      <c r="A1795" s="12">
        <v>478</v>
      </c>
      <c r="D1795" s="3">
        <v>8</v>
      </c>
      <c r="E1795" s="3">
        <v>2021</v>
      </c>
      <c r="F1795" s="3">
        <v>1995</v>
      </c>
      <c r="G1795" s="4">
        <v>21968294.960000001</v>
      </c>
    </row>
    <row r="1796" spans="1:7" x14ac:dyDescent="0.35">
      <c r="A1796" s="12">
        <v>478</v>
      </c>
      <c r="D1796" s="3">
        <v>8</v>
      </c>
      <c r="E1796" s="3">
        <v>2021</v>
      </c>
      <c r="F1796" s="3">
        <v>1996</v>
      </c>
      <c r="G1796" s="4">
        <v>13715285.300000001</v>
      </c>
    </row>
    <row r="1797" spans="1:7" x14ac:dyDescent="0.35">
      <c r="A1797" s="12">
        <v>478</v>
      </c>
      <c r="D1797" s="3">
        <v>8</v>
      </c>
      <c r="E1797" s="3">
        <v>2021</v>
      </c>
      <c r="F1797" s="3">
        <v>1997</v>
      </c>
      <c r="G1797" s="4">
        <v>13768080.779999999</v>
      </c>
    </row>
    <row r="1798" spans="1:7" x14ac:dyDescent="0.35">
      <c r="A1798" s="12">
        <v>478</v>
      </c>
      <c r="D1798" s="3">
        <v>8</v>
      </c>
      <c r="E1798" s="3">
        <v>2021</v>
      </c>
      <c r="F1798" s="3">
        <v>1998</v>
      </c>
      <c r="G1798" s="4">
        <v>16411566.76</v>
      </c>
    </row>
    <row r="1799" spans="1:7" x14ac:dyDescent="0.35">
      <c r="A1799" s="12">
        <v>478</v>
      </c>
      <c r="D1799" s="3">
        <v>8</v>
      </c>
      <c r="E1799" s="3">
        <v>2021</v>
      </c>
      <c r="F1799" s="3">
        <v>1999</v>
      </c>
      <c r="G1799" s="4">
        <v>12007631.529999999</v>
      </c>
    </row>
    <row r="1800" spans="1:7" x14ac:dyDescent="0.35">
      <c r="A1800" s="12">
        <v>478</v>
      </c>
      <c r="D1800" s="3">
        <v>8</v>
      </c>
      <c r="E1800" s="3">
        <v>2021</v>
      </c>
      <c r="F1800" s="3">
        <v>2000</v>
      </c>
      <c r="G1800" s="4">
        <v>16649433.65</v>
      </c>
    </row>
    <row r="1801" spans="1:7" x14ac:dyDescent="0.35">
      <c r="A1801" s="12">
        <v>478</v>
      </c>
      <c r="D1801" s="3">
        <v>8</v>
      </c>
      <c r="E1801" s="3">
        <v>2021</v>
      </c>
      <c r="F1801" s="3">
        <v>2001</v>
      </c>
      <c r="G1801" s="4">
        <v>15518144.9</v>
      </c>
    </row>
    <row r="1802" spans="1:7" x14ac:dyDescent="0.35">
      <c r="A1802" s="12">
        <v>478</v>
      </c>
      <c r="D1802" s="3">
        <v>8</v>
      </c>
      <c r="E1802" s="3">
        <v>2021</v>
      </c>
      <c r="F1802" s="3">
        <v>2002</v>
      </c>
      <c r="G1802" s="4">
        <v>15851999.51</v>
      </c>
    </row>
    <row r="1803" spans="1:7" x14ac:dyDescent="0.35">
      <c r="A1803" s="12">
        <v>478</v>
      </c>
      <c r="D1803" s="3">
        <v>8</v>
      </c>
      <c r="E1803" s="3">
        <v>2021</v>
      </c>
      <c r="F1803" s="3">
        <v>2003</v>
      </c>
      <c r="G1803" s="4">
        <v>18457550.879999999</v>
      </c>
    </row>
    <row r="1804" spans="1:7" x14ac:dyDescent="0.35">
      <c r="A1804" s="12">
        <v>478</v>
      </c>
      <c r="D1804" s="3">
        <v>8</v>
      </c>
      <c r="E1804" s="3">
        <v>2021</v>
      </c>
      <c r="F1804" s="3">
        <v>2004</v>
      </c>
      <c r="G1804" s="4">
        <v>10414273.800000001</v>
      </c>
    </row>
    <row r="1805" spans="1:7" x14ac:dyDescent="0.35">
      <c r="A1805" s="12">
        <v>478</v>
      </c>
      <c r="D1805" s="3">
        <v>8</v>
      </c>
      <c r="E1805" s="3">
        <v>2021</v>
      </c>
      <c r="F1805" s="3">
        <v>2005</v>
      </c>
      <c r="G1805" s="4">
        <v>23798080.350000001</v>
      </c>
    </row>
    <row r="1806" spans="1:7" x14ac:dyDescent="0.35">
      <c r="A1806" s="12">
        <v>478</v>
      </c>
      <c r="D1806" s="3">
        <v>8</v>
      </c>
      <c r="E1806" s="3">
        <v>2021</v>
      </c>
      <c r="F1806" s="3">
        <v>2006</v>
      </c>
      <c r="G1806" s="4">
        <v>27435896.109999999</v>
      </c>
    </row>
    <row r="1807" spans="1:7" x14ac:dyDescent="0.35">
      <c r="A1807" s="12">
        <v>478</v>
      </c>
      <c r="D1807" s="3">
        <v>8</v>
      </c>
      <c r="E1807" s="3">
        <v>2021</v>
      </c>
      <c r="F1807" s="3">
        <v>2007</v>
      </c>
      <c r="G1807" s="4">
        <v>26144359.34</v>
      </c>
    </row>
    <row r="1808" spans="1:7" x14ac:dyDescent="0.35">
      <c r="A1808" s="12">
        <v>478</v>
      </c>
      <c r="D1808" s="3">
        <v>8</v>
      </c>
      <c r="E1808" s="3">
        <v>2021</v>
      </c>
      <c r="F1808" s="3">
        <v>2008</v>
      </c>
      <c r="G1808" s="4">
        <v>30673221.789999999</v>
      </c>
    </row>
    <row r="1809" spans="1:7" x14ac:dyDescent="0.35">
      <c r="A1809" s="12">
        <v>478</v>
      </c>
      <c r="D1809" s="3">
        <v>8</v>
      </c>
      <c r="E1809" s="3">
        <v>2021</v>
      </c>
      <c r="F1809" s="3">
        <v>2009</v>
      </c>
      <c r="G1809" s="4">
        <v>31630017.27</v>
      </c>
    </row>
    <row r="1810" spans="1:7" x14ac:dyDescent="0.35">
      <c r="A1810" s="12">
        <v>478</v>
      </c>
      <c r="D1810" s="3">
        <v>8</v>
      </c>
      <c r="E1810" s="3">
        <v>2021</v>
      </c>
      <c r="F1810" s="3">
        <v>2010</v>
      </c>
      <c r="G1810" s="4">
        <v>34775468.829999998</v>
      </c>
    </row>
    <row r="1811" spans="1:7" x14ac:dyDescent="0.35">
      <c r="A1811" s="12">
        <v>478</v>
      </c>
      <c r="D1811" s="3">
        <v>8</v>
      </c>
      <c r="E1811" s="3">
        <v>2021</v>
      </c>
      <c r="F1811" s="3">
        <v>2011</v>
      </c>
      <c r="G1811" s="4">
        <v>40398219.520000003</v>
      </c>
    </row>
    <row r="1812" spans="1:7" x14ac:dyDescent="0.35">
      <c r="A1812" s="12">
        <v>478</v>
      </c>
      <c r="D1812" s="3">
        <v>8</v>
      </c>
      <c r="E1812" s="3">
        <v>2021</v>
      </c>
      <c r="F1812" s="3">
        <v>2012</v>
      </c>
      <c r="G1812" s="4">
        <v>41599497.810000002</v>
      </c>
    </row>
    <row r="1813" spans="1:7" x14ac:dyDescent="0.35">
      <c r="A1813" s="12">
        <v>478</v>
      </c>
      <c r="D1813" s="3">
        <v>8</v>
      </c>
      <c r="E1813" s="3">
        <v>2021</v>
      </c>
      <c r="F1813" s="3">
        <v>2013</v>
      </c>
      <c r="G1813" s="4">
        <v>37834256.289999999</v>
      </c>
    </row>
    <row r="1814" spans="1:7" x14ac:dyDescent="0.35">
      <c r="A1814" s="12">
        <v>478</v>
      </c>
      <c r="D1814" s="3">
        <v>8</v>
      </c>
      <c r="E1814" s="3">
        <v>2021</v>
      </c>
      <c r="F1814" s="3">
        <v>2014</v>
      </c>
      <c r="G1814" s="4">
        <v>43308908.700000003</v>
      </c>
    </row>
    <row r="1815" spans="1:7" x14ac:dyDescent="0.35">
      <c r="A1815" s="12">
        <v>478</v>
      </c>
      <c r="D1815" s="3">
        <v>8</v>
      </c>
      <c r="E1815" s="3">
        <v>2021</v>
      </c>
      <c r="F1815" s="3">
        <v>2015</v>
      </c>
      <c r="G1815" s="4">
        <v>60792567.299999997</v>
      </c>
    </row>
    <row r="1816" spans="1:7" x14ac:dyDescent="0.35">
      <c r="A1816" s="12">
        <v>478</v>
      </c>
      <c r="D1816" s="3">
        <v>8</v>
      </c>
      <c r="E1816" s="3">
        <v>2021</v>
      </c>
      <c r="F1816" s="3">
        <v>2016</v>
      </c>
      <c r="G1816" s="4">
        <v>47739140.490000002</v>
      </c>
    </row>
    <row r="1817" spans="1:7" x14ac:dyDescent="0.35">
      <c r="A1817" s="12">
        <v>478</v>
      </c>
      <c r="D1817" s="3">
        <v>8</v>
      </c>
      <c r="E1817" s="3">
        <v>2021</v>
      </c>
      <c r="F1817" s="3">
        <v>2017</v>
      </c>
      <c r="G1817" s="4">
        <v>56152165.090000004</v>
      </c>
    </row>
    <row r="1818" spans="1:7" x14ac:dyDescent="0.35">
      <c r="A1818" s="12">
        <v>478</v>
      </c>
      <c r="D1818" s="3">
        <v>8</v>
      </c>
      <c r="E1818" s="3">
        <v>2021</v>
      </c>
      <c r="F1818" s="3">
        <v>2018</v>
      </c>
      <c r="G1818" s="4">
        <v>52904201.189999998</v>
      </c>
    </row>
    <row r="1819" spans="1:7" x14ac:dyDescent="0.35">
      <c r="A1819" s="12">
        <v>478</v>
      </c>
      <c r="D1819" s="3">
        <v>8</v>
      </c>
      <c r="E1819" s="3">
        <v>2021</v>
      </c>
      <c r="F1819" s="3">
        <v>2019</v>
      </c>
      <c r="G1819" s="4">
        <v>51912471.490000002</v>
      </c>
    </row>
    <row r="1820" spans="1:7" x14ac:dyDescent="0.35">
      <c r="A1820" s="12">
        <v>478</v>
      </c>
      <c r="D1820" s="3">
        <v>8</v>
      </c>
      <c r="E1820" s="3">
        <v>2021</v>
      </c>
      <c r="F1820" s="3">
        <v>2020</v>
      </c>
      <c r="G1820" s="4">
        <v>70913720.739999995</v>
      </c>
    </row>
    <row r="1821" spans="1:7" x14ac:dyDescent="0.35">
      <c r="A1821" s="12">
        <v>478</v>
      </c>
      <c r="D1821" s="3">
        <v>8</v>
      </c>
      <c r="E1821" s="3">
        <v>2021</v>
      </c>
      <c r="F1821" s="3">
        <v>2021</v>
      </c>
      <c r="G1821" s="4">
        <v>102006967.90000001</v>
      </c>
    </row>
    <row r="1822" spans="1:7" x14ac:dyDescent="0.35">
      <c r="A1822" s="12">
        <v>480</v>
      </c>
      <c r="D1822" s="3">
        <v>8</v>
      </c>
      <c r="E1822" s="3">
        <v>2021</v>
      </c>
      <c r="F1822" s="3">
        <v>2009</v>
      </c>
      <c r="G1822" s="4">
        <v>465485.28</v>
      </c>
    </row>
    <row r="1823" spans="1:7" x14ac:dyDescent="0.35">
      <c r="A1823" s="12">
        <v>480</v>
      </c>
      <c r="D1823" s="3">
        <v>8</v>
      </c>
      <c r="E1823" s="3">
        <v>2021</v>
      </c>
      <c r="F1823" s="3">
        <v>2012</v>
      </c>
      <c r="G1823" s="4">
        <v>80360.361399999994</v>
      </c>
    </row>
    <row r="1824" spans="1:7" x14ac:dyDescent="0.35">
      <c r="A1824" s="12">
        <v>480</v>
      </c>
      <c r="D1824" s="3">
        <v>8</v>
      </c>
      <c r="E1824" s="3">
        <v>2021</v>
      </c>
      <c r="F1824" s="3">
        <v>2021</v>
      </c>
      <c r="G1824" s="4">
        <v>0</v>
      </c>
    </row>
    <row r="1825" spans="1:7" x14ac:dyDescent="0.35">
      <c r="A1825" s="12">
        <v>482</v>
      </c>
      <c r="B1825" s="3" t="s">
        <v>15</v>
      </c>
      <c r="C1825" s="3" t="s">
        <v>10</v>
      </c>
      <c r="D1825" s="3">
        <v>8</v>
      </c>
      <c r="E1825" s="3">
        <v>2021</v>
      </c>
      <c r="F1825" s="3">
        <v>1949</v>
      </c>
      <c r="G1825" s="4">
        <v>0</v>
      </c>
    </row>
    <row r="1826" spans="1:7" x14ac:dyDescent="0.35">
      <c r="A1826" s="12">
        <v>482</v>
      </c>
      <c r="B1826" s="3" t="s">
        <v>15</v>
      </c>
      <c r="C1826" s="3" t="s">
        <v>10</v>
      </c>
      <c r="D1826" s="3">
        <v>8</v>
      </c>
      <c r="E1826" s="3">
        <v>2021</v>
      </c>
      <c r="F1826" s="3">
        <v>1974</v>
      </c>
      <c r="G1826" s="4">
        <v>0</v>
      </c>
    </row>
    <row r="1827" spans="1:7" x14ac:dyDescent="0.35">
      <c r="A1827" s="12">
        <v>482</v>
      </c>
      <c r="D1827" s="3">
        <v>8</v>
      </c>
      <c r="E1827" s="3">
        <v>2021</v>
      </c>
      <c r="F1827" s="3">
        <v>1979</v>
      </c>
      <c r="G1827" s="4">
        <v>0</v>
      </c>
    </row>
    <row r="1828" spans="1:7" x14ac:dyDescent="0.35">
      <c r="A1828" s="12">
        <v>482</v>
      </c>
      <c r="B1828" s="3" t="s">
        <v>15</v>
      </c>
      <c r="C1828" s="3" t="s">
        <v>10</v>
      </c>
      <c r="D1828" s="3">
        <v>8</v>
      </c>
      <c r="E1828" s="3">
        <v>2021</v>
      </c>
      <c r="F1828" s="3">
        <v>1995</v>
      </c>
      <c r="G1828" s="4">
        <v>2833236.13</v>
      </c>
    </row>
    <row r="1829" spans="1:7" x14ac:dyDescent="0.35">
      <c r="A1829" s="12">
        <v>482</v>
      </c>
      <c r="B1829" s="3" t="s">
        <v>15</v>
      </c>
      <c r="C1829" s="3" t="s">
        <v>10</v>
      </c>
      <c r="D1829" s="3">
        <v>8</v>
      </c>
      <c r="E1829" s="3">
        <v>2021</v>
      </c>
      <c r="F1829" s="3">
        <v>1999</v>
      </c>
      <c r="G1829" s="4">
        <v>49855.62</v>
      </c>
    </row>
    <row r="1830" spans="1:7" x14ac:dyDescent="0.35">
      <c r="A1830" s="12">
        <v>482</v>
      </c>
      <c r="D1830" s="3">
        <v>8</v>
      </c>
      <c r="E1830" s="3">
        <v>2021</v>
      </c>
      <c r="F1830" s="3">
        <v>2000</v>
      </c>
      <c r="G1830" s="4">
        <v>0</v>
      </c>
    </row>
    <row r="1831" spans="1:7" x14ac:dyDescent="0.35">
      <c r="A1831" s="12">
        <v>482</v>
      </c>
      <c r="B1831" s="3" t="s">
        <v>15</v>
      </c>
      <c r="C1831" s="3" t="s">
        <v>10</v>
      </c>
      <c r="D1831" s="3">
        <v>8</v>
      </c>
      <c r="E1831" s="3">
        <v>2021</v>
      </c>
      <c r="F1831" s="3">
        <v>2002</v>
      </c>
      <c r="G1831" s="4">
        <v>9587.48</v>
      </c>
    </row>
    <row r="1832" spans="1:7" x14ac:dyDescent="0.35">
      <c r="A1832" s="12">
        <v>482</v>
      </c>
      <c r="B1832" s="3" t="s">
        <v>16</v>
      </c>
      <c r="C1832" s="3" t="s">
        <v>10</v>
      </c>
      <c r="D1832" s="3">
        <v>8</v>
      </c>
      <c r="E1832" s="3">
        <v>2021</v>
      </c>
      <c r="F1832" s="3">
        <v>2003</v>
      </c>
      <c r="G1832" s="4">
        <v>0</v>
      </c>
    </row>
    <row r="1833" spans="1:7" x14ac:dyDescent="0.35">
      <c r="A1833" s="12">
        <v>482</v>
      </c>
      <c r="B1833" s="3" t="s">
        <v>17</v>
      </c>
      <c r="C1833" s="3" t="s">
        <v>10</v>
      </c>
      <c r="D1833" s="3">
        <v>8</v>
      </c>
      <c r="E1833" s="3">
        <v>2021</v>
      </c>
      <c r="F1833" s="3">
        <v>2004</v>
      </c>
      <c r="G1833" s="4">
        <v>920.38</v>
      </c>
    </row>
    <row r="1834" spans="1:7" x14ac:dyDescent="0.35">
      <c r="A1834" s="12">
        <v>482</v>
      </c>
      <c r="B1834" s="3" t="s">
        <v>18</v>
      </c>
      <c r="C1834" s="3" t="s">
        <v>10</v>
      </c>
      <c r="D1834" s="3">
        <v>8</v>
      </c>
      <c r="E1834" s="3">
        <v>2021</v>
      </c>
      <c r="F1834" s="3">
        <v>2005</v>
      </c>
      <c r="G1834" s="4">
        <v>0</v>
      </c>
    </row>
    <row r="1835" spans="1:7" x14ac:dyDescent="0.35">
      <c r="A1835" s="12">
        <v>482</v>
      </c>
      <c r="B1835" s="3" t="s">
        <v>19</v>
      </c>
      <c r="C1835" s="3" t="s">
        <v>10</v>
      </c>
      <c r="D1835" s="3">
        <v>8</v>
      </c>
      <c r="E1835" s="3">
        <v>2021</v>
      </c>
      <c r="F1835" s="3">
        <v>2006</v>
      </c>
      <c r="G1835" s="4">
        <v>0</v>
      </c>
    </row>
    <row r="1836" spans="1:7" x14ac:dyDescent="0.35">
      <c r="A1836" s="12">
        <v>482</v>
      </c>
      <c r="B1836" s="3" t="s">
        <v>15</v>
      </c>
      <c r="C1836" s="3" t="s">
        <v>10</v>
      </c>
      <c r="D1836" s="3">
        <v>8</v>
      </c>
      <c r="E1836" s="3">
        <v>2021</v>
      </c>
      <c r="F1836" s="3">
        <v>2007</v>
      </c>
      <c r="G1836" s="4">
        <v>90731.01</v>
      </c>
    </row>
    <row r="1837" spans="1:7" x14ac:dyDescent="0.35">
      <c r="A1837" s="12">
        <v>482</v>
      </c>
      <c r="B1837" s="3" t="s">
        <v>15</v>
      </c>
      <c r="C1837" s="3" t="s">
        <v>10</v>
      </c>
      <c r="D1837" s="3">
        <v>8</v>
      </c>
      <c r="E1837" s="3">
        <v>2021</v>
      </c>
      <c r="F1837" s="3">
        <v>2008</v>
      </c>
      <c r="G1837" s="4">
        <v>29169.23</v>
      </c>
    </row>
    <row r="1838" spans="1:7" x14ac:dyDescent="0.35">
      <c r="A1838" s="12">
        <v>482</v>
      </c>
      <c r="B1838" s="3" t="s">
        <v>20</v>
      </c>
      <c r="C1838" s="3" t="s">
        <v>10</v>
      </c>
      <c r="D1838" s="3">
        <v>8</v>
      </c>
      <c r="E1838" s="3">
        <v>2021</v>
      </c>
      <c r="F1838" s="3">
        <v>2009</v>
      </c>
      <c r="G1838" s="4">
        <v>19247.27</v>
      </c>
    </row>
    <row r="1839" spans="1:7" x14ac:dyDescent="0.35">
      <c r="A1839" s="12">
        <v>482</v>
      </c>
      <c r="B1839" s="3" t="s">
        <v>15</v>
      </c>
      <c r="C1839" s="3" t="s">
        <v>10</v>
      </c>
      <c r="D1839" s="3">
        <v>8</v>
      </c>
      <c r="E1839" s="3">
        <v>2021</v>
      </c>
      <c r="F1839" s="3">
        <v>2010</v>
      </c>
      <c r="G1839" s="4">
        <v>6240.06</v>
      </c>
    </row>
    <row r="1840" spans="1:7" x14ac:dyDescent="0.35">
      <c r="A1840" s="12">
        <v>482</v>
      </c>
      <c r="D1840" s="3">
        <v>8</v>
      </c>
      <c r="E1840" s="3">
        <v>2021</v>
      </c>
      <c r="F1840" s="3">
        <v>2011</v>
      </c>
      <c r="G1840" s="4">
        <v>75469.149999999994</v>
      </c>
    </row>
    <row r="1841" spans="1:7" x14ac:dyDescent="0.35">
      <c r="A1841" s="12">
        <v>482</v>
      </c>
      <c r="B1841" s="3" t="s">
        <v>21</v>
      </c>
      <c r="C1841" s="3" t="s">
        <v>10</v>
      </c>
      <c r="D1841" s="3">
        <v>8</v>
      </c>
      <c r="E1841" s="3">
        <v>2021</v>
      </c>
      <c r="F1841" s="3">
        <v>2012</v>
      </c>
      <c r="G1841" s="4">
        <v>637765.77</v>
      </c>
    </row>
    <row r="1842" spans="1:7" x14ac:dyDescent="0.35">
      <c r="A1842" s="12">
        <v>482</v>
      </c>
      <c r="D1842" s="3">
        <v>8</v>
      </c>
      <c r="E1842" s="3">
        <v>2021</v>
      </c>
      <c r="F1842" s="3">
        <v>2013</v>
      </c>
      <c r="G1842" s="4">
        <v>4275021.21</v>
      </c>
    </row>
    <row r="1843" spans="1:7" x14ac:dyDescent="0.35">
      <c r="A1843" s="12">
        <v>482</v>
      </c>
      <c r="D1843" s="3">
        <v>8</v>
      </c>
      <c r="E1843" s="3">
        <v>2021</v>
      </c>
      <c r="F1843" s="3">
        <v>2014</v>
      </c>
      <c r="G1843" s="4">
        <v>87416.91</v>
      </c>
    </row>
    <row r="1844" spans="1:7" x14ac:dyDescent="0.35">
      <c r="A1844" s="12">
        <v>482</v>
      </c>
      <c r="D1844" s="3">
        <v>8</v>
      </c>
      <c r="E1844" s="3">
        <v>2021</v>
      </c>
      <c r="F1844" s="3">
        <v>2015</v>
      </c>
      <c r="G1844" s="4">
        <v>958501.59</v>
      </c>
    </row>
    <row r="1845" spans="1:7" x14ac:dyDescent="0.35">
      <c r="A1845" s="12">
        <v>482</v>
      </c>
      <c r="D1845" s="3">
        <v>8</v>
      </c>
      <c r="E1845" s="3">
        <v>2021</v>
      </c>
      <c r="F1845" s="3">
        <v>2016</v>
      </c>
      <c r="G1845" s="4">
        <v>345540.18959999998</v>
      </c>
    </row>
    <row r="1846" spans="1:7" x14ac:dyDescent="0.35">
      <c r="A1846" s="12">
        <v>482</v>
      </c>
      <c r="D1846" s="3">
        <v>8</v>
      </c>
      <c r="E1846" s="3">
        <v>2021</v>
      </c>
      <c r="F1846" s="3">
        <v>2019</v>
      </c>
      <c r="G1846" s="4">
        <v>15310.37</v>
      </c>
    </row>
    <row r="1847" spans="1:7" x14ac:dyDescent="0.35">
      <c r="A1847" s="12">
        <v>482</v>
      </c>
      <c r="D1847" s="3">
        <v>8</v>
      </c>
      <c r="E1847" s="3">
        <v>2021</v>
      </c>
      <c r="F1847" s="3">
        <v>2021</v>
      </c>
      <c r="G1847" s="4">
        <v>3821559.6154999998</v>
      </c>
    </row>
    <row r="1848" spans="1:7" x14ac:dyDescent="0.35">
      <c r="A1848" s="12">
        <v>482.01</v>
      </c>
      <c r="B1848" s="3" t="s">
        <v>22</v>
      </c>
      <c r="C1848" s="3" t="s">
        <v>10</v>
      </c>
      <c r="D1848" s="3">
        <v>8</v>
      </c>
      <c r="E1848" s="3">
        <v>2021</v>
      </c>
      <c r="F1848" s="3">
        <v>1949</v>
      </c>
      <c r="G1848" s="4">
        <v>0</v>
      </c>
    </row>
    <row r="1849" spans="1:7" x14ac:dyDescent="0.35">
      <c r="A1849" s="12">
        <v>482.01</v>
      </c>
      <c r="B1849" s="3" t="s">
        <v>22</v>
      </c>
      <c r="C1849" s="3" t="s">
        <v>10</v>
      </c>
      <c r="D1849" s="3">
        <v>8</v>
      </c>
      <c r="E1849" s="3">
        <v>2021</v>
      </c>
      <c r="F1849" s="3">
        <v>1959</v>
      </c>
      <c r="G1849" s="4">
        <v>150580.47</v>
      </c>
    </row>
    <row r="1850" spans="1:7" x14ac:dyDescent="0.35">
      <c r="A1850" s="12">
        <v>482.01</v>
      </c>
      <c r="B1850" s="3" t="s">
        <v>22</v>
      </c>
      <c r="C1850" s="3" t="s">
        <v>10</v>
      </c>
      <c r="D1850" s="3">
        <v>8</v>
      </c>
      <c r="E1850" s="3">
        <v>2021</v>
      </c>
      <c r="F1850" s="3">
        <v>1962</v>
      </c>
      <c r="G1850" s="4">
        <v>3529701.59</v>
      </c>
    </row>
    <row r="1851" spans="1:7" x14ac:dyDescent="0.35">
      <c r="A1851" s="12">
        <v>482.01</v>
      </c>
      <c r="B1851" s="3" t="s">
        <v>22</v>
      </c>
      <c r="C1851" s="3" t="s">
        <v>10</v>
      </c>
      <c r="D1851" s="3">
        <v>8</v>
      </c>
      <c r="E1851" s="3">
        <v>2021</v>
      </c>
      <c r="F1851" s="3">
        <v>1976</v>
      </c>
      <c r="G1851" s="4">
        <v>4807417.62</v>
      </c>
    </row>
    <row r="1852" spans="1:7" x14ac:dyDescent="0.35">
      <c r="A1852" s="12">
        <v>482.01</v>
      </c>
      <c r="B1852" s="3" t="s">
        <v>22</v>
      </c>
      <c r="C1852" s="3" t="s">
        <v>10</v>
      </c>
      <c r="D1852" s="3">
        <v>8</v>
      </c>
      <c r="E1852" s="3">
        <v>2021</v>
      </c>
      <c r="F1852" s="3">
        <v>1978</v>
      </c>
      <c r="G1852" s="4">
        <v>296.94</v>
      </c>
    </row>
    <row r="1853" spans="1:7" x14ac:dyDescent="0.35">
      <c r="A1853" s="12">
        <v>482.01</v>
      </c>
      <c r="B1853" s="3" t="s">
        <v>22</v>
      </c>
      <c r="C1853" s="3" t="s">
        <v>10</v>
      </c>
      <c r="D1853" s="3">
        <v>8</v>
      </c>
      <c r="E1853" s="3">
        <v>2021</v>
      </c>
      <c r="F1853" s="3">
        <v>1980</v>
      </c>
      <c r="G1853" s="4">
        <v>7324.75</v>
      </c>
    </row>
    <row r="1854" spans="1:7" x14ac:dyDescent="0.35">
      <c r="A1854" s="12">
        <v>482.01</v>
      </c>
      <c r="B1854" s="3" t="s">
        <v>22</v>
      </c>
      <c r="C1854" s="3" t="s">
        <v>10</v>
      </c>
      <c r="D1854" s="3">
        <v>8</v>
      </c>
      <c r="E1854" s="3">
        <v>2021</v>
      </c>
      <c r="F1854" s="3">
        <v>1981</v>
      </c>
      <c r="G1854" s="4">
        <v>5383.58</v>
      </c>
    </row>
    <row r="1855" spans="1:7" x14ac:dyDescent="0.35">
      <c r="A1855" s="12">
        <v>482.01</v>
      </c>
      <c r="B1855" s="3" t="s">
        <v>22</v>
      </c>
      <c r="C1855" s="3" t="s">
        <v>10</v>
      </c>
      <c r="D1855" s="3">
        <v>8</v>
      </c>
      <c r="E1855" s="3">
        <v>2021</v>
      </c>
      <c r="F1855" s="3">
        <v>1987</v>
      </c>
      <c r="G1855" s="4">
        <v>366065</v>
      </c>
    </row>
    <row r="1856" spans="1:7" x14ac:dyDescent="0.35">
      <c r="A1856" s="12">
        <v>482.01</v>
      </c>
      <c r="B1856" s="3" t="s">
        <v>22</v>
      </c>
      <c r="C1856" s="3" t="s">
        <v>10</v>
      </c>
      <c r="D1856" s="3">
        <v>8</v>
      </c>
      <c r="E1856" s="3">
        <v>2021</v>
      </c>
      <c r="F1856" s="3">
        <v>1989</v>
      </c>
      <c r="G1856" s="4">
        <v>13975</v>
      </c>
    </row>
    <row r="1857" spans="1:7" x14ac:dyDescent="0.35">
      <c r="A1857" s="12">
        <v>482.01</v>
      </c>
      <c r="B1857" s="3" t="s">
        <v>22</v>
      </c>
      <c r="C1857" s="3" t="s">
        <v>10</v>
      </c>
      <c r="D1857" s="3">
        <v>8</v>
      </c>
      <c r="E1857" s="3">
        <v>2021</v>
      </c>
      <c r="F1857" s="3">
        <v>1996</v>
      </c>
      <c r="G1857" s="4">
        <v>0</v>
      </c>
    </row>
    <row r="1858" spans="1:7" x14ac:dyDescent="0.35">
      <c r="A1858" s="12">
        <v>482.01</v>
      </c>
      <c r="B1858" s="3" t="s">
        <v>22</v>
      </c>
      <c r="C1858" s="3" t="s">
        <v>10</v>
      </c>
      <c r="D1858" s="3">
        <v>8</v>
      </c>
      <c r="E1858" s="3">
        <v>2021</v>
      </c>
      <c r="F1858" s="3">
        <v>2002</v>
      </c>
      <c r="G1858" s="4">
        <v>237775.83</v>
      </c>
    </row>
    <row r="1859" spans="1:7" x14ac:dyDescent="0.35">
      <c r="A1859" s="12">
        <v>482.01</v>
      </c>
      <c r="B1859" s="3" t="s">
        <v>22</v>
      </c>
      <c r="C1859" s="3" t="s">
        <v>10</v>
      </c>
      <c r="D1859" s="3">
        <v>8</v>
      </c>
      <c r="E1859" s="3">
        <v>2021</v>
      </c>
      <c r="F1859" s="3">
        <v>2003</v>
      </c>
      <c r="G1859" s="4">
        <v>309854.06</v>
      </c>
    </row>
    <row r="1860" spans="1:7" x14ac:dyDescent="0.35">
      <c r="A1860" s="12">
        <v>482.01</v>
      </c>
      <c r="B1860" s="3" t="s">
        <v>22</v>
      </c>
      <c r="C1860" s="3" t="s">
        <v>10</v>
      </c>
      <c r="D1860" s="3">
        <v>8</v>
      </c>
      <c r="E1860" s="3">
        <v>2021</v>
      </c>
      <c r="F1860" s="3">
        <v>2004</v>
      </c>
      <c r="G1860" s="4">
        <v>1209342.07</v>
      </c>
    </row>
    <row r="1861" spans="1:7" x14ac:dyDescent="0.35">
      <c r="A1861" s="12">
        <v>482.01</v>
      </c>
      <c r="B1861" s="3" t="s">
        <v>22</v>
      </c>
      <c r="C1861" s="3" t="s">
        <v>10</v>
      </c>
      <c r="D1861" s="3">
        <v>8</v>
      </c>
      <c r="E1861" s="3">
        <v>2021</v>
      </c>
      <c r="F1861" s="3">
        <v>2005</v>
      </c>
      <c r="G1861" s="4">
        <v>1702239.3</v>
      </c>
    </row>
    <row r="1862" spans="1:7" x14ac:dyDescent="0.35">
      <c r="A1862" s="12">
        <v>482.01</v>
      </c>
      <c r="B1862" s="3" t="s">
        <v>22</v>
      </c>
      <c r="C1862" s="3" t="s">
        <v>10</v>
      </c>
      <c r="D1862" s="3">
        <v>8</v>
      </c>
      <c r="E1862" s="3">
        <v>2021</v>
      </c>
      <c r="F1862" s="3">
        <v>2006</v>
      </c>
      <c r="G1862" s="4">
        <v>1033177.89</v>
      </c>
    </row>
    <row r="1863" spans="1:7" x14ac:dyDescent="0.35">
      <c r="A1863" s="12">
        <v>482.01</v>
      </c>
      <c r="B1863" s="3" t="s">
        <v>22</v>
      </c>
      <c r="C1863" s="3" t="s">
        <v>10</v>
      </c>
      <c r="D1863" s="3">
        <v>8</v>
      </c>
      <c r="E1863" s="3">
        <v>2021</v>
      </c>
      <c r="F1863" s="3">
        <v>2007</v>
      </c>
      <c r="G1863" s="4">
        <v>2161445.58</v>
      </c>
    </row>
    <row r="1864" spans="1:7" x14ac:dyDescent="0.35">
      <c r="A1864" s="12">
        <v>482.01</v>
      </c>
      <c r="B1864" s="3" t="s">
        <v>22</v>
      </c>
      <c r="C1864" s="3" t="s">
        <v>10</v>
      </c>
      <c r="D1864" s="3">
        <v>8</v>
      </c>
      <c r="E1864" s="3">
        <v>2021</v>
      </c>
      <c r="F1864" s="3">
        <v>2008</v>
      </c>
      <c r="G1864" s="4">
        <v>745098.01</v>
      </c>
    </row>
    <row r="1865" spans="1:7" x14ac:dyDescent="0.35">
      <c r="A1865" s="12">
        <v>482.01</v>
      </c>
      <c r="B1865" s="3" t="s">
        <v>22</v>
      </c>
      <c r="C1865" s="3" t="s">
        <v>10</v>
      </c>
      <c r="D1865" s="3">
        <v>8</v>
      </c>
      <c r="E1865" s="3">
        <v>2021</v>
      </c>
      <c r="F1865" s="3">
        <v>2009</v>
      </c>
      <c r="G1865" s="4">
        <v>1040590.97</v>
      </c>
    </row>
    <row r="1866" spans="1:7" x14ac:dyDescent="0.35">
      <c r="A1866" s="12">
        <v>482.01</v>
      </c>
      <c r="B1866" s="3" t="s">
        <v>22</v>
      </c>
      <c r="C1866" s="3" t="s">
        <v>10</v>
      </c>
      <c r="D1866" s="3">
        <v>8</v>
      </c>
      <c r="E1866" s="3">
        <v>2021</v>
      </c>
      <c r="F1866" s="3">
        <v>2010</v>
      </c>
      <c r="G1866" s="4">
        <v>2744982.36</v>
      </c>
    </row>
    <row r="1867" spans="1:7" x14ac:dyDescent="0.35">
      <c r="A1867" s="12">
        <v>482.01</v>
      </c>
      <c r="B1867" s="3" t="s">
        <v>22</v>
      </c>
      <c r="C1867" s="3" t="s">
        <v>10</v>
      </c>
      <c r="D1867" s="3">
        <v>8</v>
      </c>
      <c r="E1867" s="3">
        <v>2021</v>
      </c>
      <c r="F1867" s="3">
        <v>2011</v>
      </c>
      <c r="G1867" s="4">
        <v>1406482.15</v>
      </c>
    </row>
    <row r="1868" spans="1:7" x14ac:dyDescent="0.35">
      <c r="A1868" s="12">
        <v>482.01</v>
      </c>
      <c r="B1868" s="3" t="s">
        <v>22</v>
      </c>
      <c r="C1868" s="3" t="s">
        <v>10</v>
      </c>
      <c r="D1868" s="3">
        <v>8</v>
      </c>
      <c r="E1868" s="3">
        <v>2021</v>
      </c>
      <c r="F1868" s="3">
        <v>2012</v>
      </c>
      <c r="G1868" s="4">
        <v>1658682.89</v>
      </c>
    </row>
    <row r="1869" spans="1:7" x14ac:dyDescent="0.35">
      <c r="A1869" s="12">
        <v>482.01</v>
      </c>
      <c r="B1869" s="3" t="s">
        <v>22</v>
      </c>
      <c r="C1869" s="3" t="s">
        <v>10</v>
      </c>
      <c r="D1869" s="3">
        <v>8</v>
      </c>
      <c r="E1869" s="3">
        <v>2021</v>
      </c>
      <c r="F1869" s="3">
        <v>2013</v>
      </c>
      <c r="G1869" s="4">
        <v>2726178.77</v>
      </c>
    </row>
    <row r="1870" spans="1:7" x14ac:dyDescent="0.35">
      <c r="A1870" s="12">
        <v>482.01</v>
      </c>
      <c r="B1870" s="3" t="s">
        <v>22</v>
      </c>
      <c r="C1870" s="3" t="s">
        <v>10</v>
      </c>
      <c r="D1870" s="3">
        <v>8</v>
      </c>
      <c r="E1870" s="3">
        <v>2021</v>
      </c>
      <c r="F1870" s="3">
        <v>2014</v>
      </c>
      <c r="G1870" s="4">
        <v>602253.48</v>
      </c>
    </row>
    <row r="1871" spans="1:7" x14ac:dyDescent="0.35">
      <c r="A1871" s="12">
        <v>482.01</v>
      </c>
      <c r="B1871" s="3" t="s">
        <v>22</v>
      </c>
      <c r="C1871" s="3" t="s">
        <v>10</v>
      </c>
      <c r="D1871" s="3">
        <v>8</v>
      </c>
      <c r="E1871" s="3">
        <v>2021</v>
      </c>
      <c r="F1871" s="3">
        <v>2015</v>
      </c>
      <c r="G1871" s="4">
        <v>9228242.6899999995</v>
      </c>
    </row>
    <row r="1872" spans="1:7" x14ac:dyDescent="0.35">
      <c r="A1872" s="12">
        <v>482.01</v>
      </c>
      <c r="B1872" s="3" t="s">
        <v>22</v>
      </c>
      <c r="C1872" s="3" t="s">
        <v>10</v>
      </c>
      <c r="D1872" s="3">
        <v>8</v>
      </c>
      <c r="E1872" s="3">
        <v>2021</v>
      </c>
      <c r="F1872" s="3">
        <v>2016</v>
      </c>
      <c r="G1872" s="4">
        <v>4074294.65</v>
      </c>
    </row>
    <row r="1873" spans="1:7" x14ac:dyDescent="0.35">
      <c r="A1873" s="12">
        <v>482.01</v>
      </c>
      <c r="B1873" s="3" t="s">
        <v>22</v>
      </c>
      <c r="C1873" s="3" t="s">
        <v>10</v>
      </c>
      <c r="D1873" s="3">
        <v>8</v>
      </c>
      <c r="E1873" s="3">
        <v>2021</v>
      </c>
      <c r="F1873" s="3">
        <v>2017</v>
      </c>
      <c r="G1873" s="4">
        <v>13490551.779999999</v>
      </c>
    </row>
    <row r="1874" spans="1:7" x14ac:dyDescent="0.35">
      <c r="A1874" s="12">
        <v>482.01</v>
      </c>
      <c r="B1874" s="3" t="s">
        <v>22</v>
      </c>
      <c r="C1874" s="3" t="s">
        <v>10</v>
      </c>
      <c r="D1874" s="3">
        <v>8</v>
      </c>
      <c r="E1874" s="3">
        <v>2021</v>
      </c>
      <c r="F1874" s="3">
        <v>2018</v>
      </c>
      <c r="G1874" s="4">
        <v>3622.63</v>
      </c>
    </row>
    <row r="1875" spans="1:7" x14ac:dyDescent="0.35">
      <c r="A1875" s="12">
        <v>482.01</v>
      </c>
      <c r="B1875" s="3" t="s">
        <v>22</v>
      </c>
      <c r="C1875" s="3" t="s">
        <v>10</v>
      </c>
      <c r="D1875" s="3">
        <v>8</v>
      </c>
      <c r="E1875" s="3">
        <v>2021</v>
      </c>
      <c r="F1875" s="3">
        <v>2020</v>
      </c>
      <c r="G1875" s="4">
        <v>207794.29</v>
      </c>
    </row>
    <row r="1876" spans="1:7" x14ac:dyDescent="0.35">
      <c r="A1876" s="12">
        <v>482.04</v>
      </c>
      <c r="B1876" s="3" t="s">
        <v>23</v>
      </c>
      <c r="C1876" s="3" t="s">
        <v>10</v>
      </c>
      <c r="D1876" s="3">
        <v>8</v>
      </c>
      <c r="E1876" s="3">
        <v>2021</v>
      </c>
      <c r="F1876" s="3">
        <v>1949</v>
      </c>
      <c r="G1876" s="4">
        <v>0</v>
      </c>
    </row>
    <row r="1877" spans="1:7" x14ac:dyDescent="0.35">
      <c r="A1877" s="12">
        <v>482.04</v>
      </c>
      <c r="B1877" s="3" t="s">
        <v>23</v>
      </c>
      <c r="C1877" s="3" t="s">
        <v>10</v>
      </c>
      <c r="D1877" s="3">
        <v>8</v>
      </c>
      <c r="E1877" s="3">
        <v>2021</v>
      </c>
      <c r="F1877" s="3">
        <v>1967</v>
      </c>
      <c r="G1877" s="4">
        <v>0</v>
      </c>
    </row>
    <row r="1878" spans="1:7" x14ac:dyDescent="0.35">
      <c r="A1878" s="12">
        <v>482.04</v>
      </c>
      <c r="B1878" s="3" t="s">
        <v>23</v>
      </c>
      <c r="C1878" s="3" t="s">
        <v>10</v>
      </c>
      <c r="D1878" s="3">
        <v>8</v>
      </c>
      <c r="E1878" s="3">
        <v>2021</v>
      </c>
      <c r="F1878" s="3">
        <v>1990</v>
      </c>
      <c r="G1878" s="4">
        <v>0</v>
      </c>
    </row>
    <row r="1879" spans="1:7" x14ac:dyDescent="0.35">
      <c r="A1879" s="12">
        <v>482.04</v>
      </c>
      <c r="B1879" s="3" t="s">
        <v>23</v>
      </c>
      <c r="C1879" s="3" t="s">
        <v>10</v>
      </c>
      <c r="D1879" s="3">
        <v>8</v>
      </c>
      <c r="E1879" s="3">
        <v>2021</v>
      </c>
      <c r="F1879" s="3">
        <v>2002</v>
      </c>
      <c r="G1879" s="4">
        <v>73458.649999999994</v>
      </c>
    </row>
    <row r="1880" spans="1:7" x14ac:dyDescent="0.35">
      <c r="A1880" s="12">
        <v>482.04</v>
      </c>
      <c r="B1880" s="3" t="s">
        <v>23</v>
      </c>
      <c r="C1880" s="3" t="s">
        <v>10</v>
      </c>
      <c r="D1880" s="3">
        <v>8</v>
      </c>
      <c r="E1880" s="3">
        <v>2021</v>
      </c>
      <c r="F1880" s="3">
        <v>2003</v>
      </c>
      <c r="G1880" s="4">
        <v>155088.99</v>
      </c>
    </row>
    <row r="1881" spans="1:7" x14ac:dyDescent="0.35">
      <c r="A1881" s="12">
        <v>482.04</v>
      </c>
      <c r="B1881" s="3" t="s">
        <v>23</v>
      </c>
      <c r="C1881" s="3" t="s">
        <v>10</v>
      </c>
      <c r="D1881" s="3">
        <v>8</v>
      </c>
      <c r="E1881" s="3">
        <v>2021</v>
      </c>
      <c r="F1881" s="3">
        <v>2004</v>
      </c>
      <c r="G1881" s="4">
        <v>543366.07999999996</v>
      </c>
    </row>
    <row r="1882" spans="1:7" x14ac:dyDescent="0.35">
      <c r="A1882" s="12">
        <v>482.04</v>
      </c>
      <c r="B1882" s="3" t="s">
        <v>23</v>
      </c>
      <c r="C1882" s="3" t="s">
        <v>10</v>
      </c>
      <c r="D1882" s="3">
        <v>8</v>
      </c>
      <c r="E1882" s="3">
        <v>2021</v>
      </c>
      <c r="F1882" s="3">
        <v>2005</v>
      </c>
      <c r="G1882" s="4">
        <v>85913.98</v>
      </c>
    </row>
    <row r="1883" spans="1:7" x14ac:dyDescent="0.35">
      <c r="A1883" s="12">
        <v>482.04</v>
      </c>
      <c r="B1883" s="3" t="s">
        <v>23</v>
      </c>
      <c r="C1883" s="3" t="s">
        <v>10</v>
      </c>
      <c r="D1883" s="3">
        <v>8</v>
      </c>
      <c r="E1883" s="3">
        <v>2021</v>
      </c>
      <c r="F1883" s="3">
        <v>2006</v>
      </c>
      <c r="G1883" s="4">
        <v>224274.9</v>
      </c>
    </row>
    <row r="1884" spans="1:7" x14ac:dyDescent="0.35">
      <c r="A1884" s="12">
        <v>482.04</v>
      </c>
      <c r="B1884" s="3" t="s">
        <v>23</v>
      </c>
      <c r="C1884" s="3" t="s">
        <v>10</v>
      </c>
      <c r="D1884" s="3">
        <v>8</v>
      </c>
      <c r="E1884" s="3">
        <v>2021</v>
      </c>
      <c r="F1884" s="3">
        <v>2007</v>
      </c>
      <c r="G1884" s="4">
        <v>533394.6</v>
      </c>
    </row>
    <row r="1885" spans="1:7" x14ac:dyDescent="0.35">
      <c r="A1885" s="12">
        <v>482.04</v>
      </c>
      <c r="B1885" s="3" t="s">
        <v>23</v>
      </c>
      <c r="C1885" s="3" t="s">
        <v>10</v>
      </c>
      <c r="D1885" s="3">
        <v>8</v>
      </c>
      <c r="E1885" s="3">
        <v>2021</v>
      </c>
      <c r="F1885" s="3">
        <v>2008</v>
      </c>
      <c r="G1885" s="4">
        <v>187214.72</v>
      </c>
    </row>
    <row r="1886" spans="1:7" x14ac:dyDescent="0.35">
      <c r="A1886" s="12">
        <v>482.04</v>
      </c>
      <c r="B1886" s="3" t="s">
        <v>23</v>
      </c>
      <c r="C1886" s="3" t="s">
        <v>10</v>
      </c>
      <c r="D1886" s="3">
        <v>8</v>
      </c>
      <c r="E1886" s="3">
        <v>2021</v>
      </c>
      <c r="F1886" s="3">
        <v>2009</v>
      </c>
      <c r="G1886" s="4">
        <v>151221.70000000001</v>
      </c>
    </row>
    <row r="1887" spans="1:7" x14ac:dyDescent="0.35">
      <c r="A1887" s="12">
        <v>482.04</v>
      </c>
      <c r="B1887" s="3" t="s">
        <v>23</v>
      </c>
      <c r="C1887" s="3" t="s">
        <v>10</v>
      </c>
      <c r="D1887" s="3">
        <v>8</v>
      </c>
      <c r="E1887" s="3">
        <v>2021</v>
      </c>
      <c r="F1887" s="3">
        <v>2010</v>
      </c>
      <c r="G1887" s="4">
        <v>179072</v>
      </c>
    </row>
    <row r="1888" spans="1:7" x14ac:dyDescent="0.35">
      <c r="A1888" s="12">
        <v>482.04</v>
      </c>
      <c r="B1888" s="3" t="s">
        <v>23</v>
      </c>
      <c r="C1888" s="3" t="s">
        <v>10</v>
      </c>
      <c r="D1888" s="3">
        <v>8</v>
      </c>
      <c r="E1888" s="3">
        <v>2021</v>
      </c>
      <c r="F1888" s="3">
        <v>2011</v>
      </c>
      <c r="G1888" s="4">
        <v>752683.51</v>
      </c>
    </row>
    <row r="1889" spans="1:7" x14ac:dyDescent="0.35">
      <c r="A1889" s="12">
        <v>482.04</v>
      </c>
      <c r="B1889" s="3" t="s">
        <v>23</v>
      </c>
      <c r="C1889" s="3" t="s">
        <v>10</v>
      </c>
      <c r="D1889" s="3">
        <v>8</v>
      </c>
      <c r="E1889" s="3">
        <v>2021</v>
      </c>
      <c r="F1889" s="3">
        <v>2012</v>
      </c>
      <c r="G1889" s="4">
        <v>275143.36</v>
      </c>
    </row>
    <row r="1890" spans="1:7" x14ac:dyDescent="0.35">
      <c r="A1890" s="12">
        <v>482.04</v>
      </c>
      <c r="B1890" s="3" t="s">
        <v>23</v>
      </c>
      <c r="C1890" s="3" t="s">
        <v>10</v>
      </c>
      <c r="D1890" s="3">
        <v>8</v>
      </c>
      <c r="E1890" s="3">
        <v>2021</v>
      </c>
      <c r="F1890" s="3">
        <v>2013</v>
      </c>
      <c r="G1890" s="4">
        <v>1628079.52</v>
      </c>
    </row>
    <row r="1891" spans="1:7" x14ac:dyDescent="0.35">
      <c r="A1891" s="12">
        <v>482.04</v>
      </c>
      <c r="B1891" s="3" t="s">
        <v>23</v>
      </c>
      <c r="C1891" s="3" t="s">
        <v>10</v>
      </c>
      <c r="D1891" s="3">
        <v>8</v>
      </c>
      <c r="E1891" s="3">
        <v>2021</v>
      </c>
      <c r="F1891" s="3">
        <v>2014</v>
      </c>
      <c r="G1891" s="4">
        <v>483576.03</v>
      </c>
    </row>
    <row r="1892" spans="1:7" x14ac:dyDescent="0.35">
      <c r="A1892" s="12">
        <v>482.04</v>
      </c>
      <c r="B1892" s="3" t="s">
        <v>23</v>
      </c>
      <c r="C1892" s="3" t="s">
        <v>10</v>
      </c>
      <c r="D1892" s="3">
        <v>8</v>
      </c>
      <c r="E1892" s="3">
        <v>2021</v>
      </c>
      <c r="F1892" s="3">
        <v>2015</v>
      </c>
      <c r="G1892" s="4">
        <v>618715.01</v>
      </c>
    </row>
    <row r="1893" spans="1:7" x14ac:dyDescent="0.35">
      <c r="A1893" s="12">
        <v>482.04</v>
      </c>
      <c r="B1893" s="3" t="s">
        <v>23</v>
      </c>
      <c r="C1893" s="3" t="s">
        <v>10</v>
      </c>
      <c r="D1893" s="3">
        <v>8</v>
      </c>
      <c r="E1893" s="3">
        <v>2021</v>
      </c>
      <c r="F1893" s="3">
        <v>2016</v>
      </c>
      <c r="G1893" s="4">
        <v>9224708.2200000007</v>
      </c>
    </row>
    <row r="1894" spans="1:7" x14ac:dyDescent="0.35">
      <c r="A1894" s="12">
        <v>482.04</v>
      </c>
      <c r="B1894" s="3" t="s">
        <v>23</v>
      </c>
      <c r="C1894" s="3" t="s">
        <v>10</v>
      </c>
      <c r="D1894" s="3">
        <v>8</v>
      </c>
      <c r="E1894" s="3">
        <v>2021</v>
      </c>
      <c r="F1894" s="3">
        <v>2017</v>
      </c>
      <c r="G1894" s="4">
        <v>562728.71</v>
      </c>
    </row>
    <row r="1895" spans="1:7" x14ac:dyDescent="0.35">
      <c r="A1895" s="12">
        <v>482.04</v>
      </c>
      <c r="B1895" s="3" t="s">
        <v>23</v>
      </c>
      <c r="C1895" s="3" t="s">
        <v>10</v>
      </c>
      <c r="D1895" s="3">
        <v>8</v>
      </c>
      <c r="E1895" s="3">
        <v>2021</v>
      </c>
      <c r="F1895" s="3">
        <v>2018</v>
      </c>
      <c r="G1895" s="4">
        <v>0</v>
      </c>
    </row>
    <row r="1896" spans="1:7" x14ac:dyDescent="0.35">
      <c r="A1896" s="12">
        <v>482.05</v>
      </c>
      <c r="B1896" s="3" t="s">
        <v>24</v>
      </c>
      <c r="C1896" s="3" t="s">
        <v>10</v>
      </c>
      <c r="D1896" s="3">
        <v>8</v>
      </c>
      <c r="E1896" s="3">
        <v>2021</v>
      </c>
      <c r="F1896" s="3">
        <v>1949</v>
      </c>
      <c r="G1896" s="4">
        <v>0</v>
      </c>
    </row>
    <row r="1897" spans="1:7" x14ac:dyDescent="0.35">
      <c r="A1897" s="12">
        <v>482.05</v>
      </c>
      <c r="B1897" s="3" t="s">
        <v>24</v>
      </c>
      <c r="C1897" s="3" t="s">
        <v>10</v>
      </c>
      <c r="D1897" s="3">
        <v>8</v>
      </c>
      <c r="E1897" s="3">
        <v>2021</v>
      </c>
      <c r="F1897" s="3">
        <v>2011</v>
      </c>
      <c r="G1897" s="4">
        <v>147807.89000000001</v>
      </c>
    </row>
    <row r="1898" spans="1:7" x14ac:dyDescent="0.35">
      <c r="A1898" s="12">
        <v>482.05</v>
      </c>
      <c r="B1898" s="3" t="s">
        <v>24</v>
      </c>
      <c r="C1898" s="3" t="s">
        <v>10</v>
      </c>
      <c r="D1898" s="3">
        <v>8</v>
      </c>
      <c r="E1898" s="3">
        <v>2021</v>
      </c>
      <c r="F1898" s="3">
        <v>2012</v>
      </c>
      <c r="G1898" s="4">
        <v>31727969.48</v>
      </c>
    </row>
    <row r="1899" spans="1:7" x14ac:dyDescent="0.35">
      <c r="A1899" s="12">
        <v>482.05</v>
      </c>
      <c r="B1899" s="3" t="s">
        <v>24</v>
      </c>
      <c r="C1899" s="3" t="s">
        <v>10</v>
      </c>
      <c r="D1899" s="3">
        <v>8</v>
      </c>
      <c r="E1899" s="3">
        <v>2021</v>
      </c>
      <c r="F1899" s="3">
        <v>2013</v>
      </c>
      <c r="G1899" s="4">
        <v>480360.14</v>
      </c>
    </row>
    <row r="1900" spans="1:7" x14ac:dyDescent="0.35">
      <c r="A1900" s="12">
        <v>482.05</v>
      </c>
      <c r="B1900" s="3" t="s">
        <v>24</v>
      </c>
      <c r="C1900" s="3" t="s">
        <v>10</v>
      </c>
      <c r="D1900" s="3">
        <v>8</v>
      </c>
      <c r="E1900" s="3">
        <v>2021</v>
      </c>
      <c r="F1900" s="3">
        <v>2014</v>
      </c>
      <c r="G1900" s="4">
        <v>28044.58</v>
      </c>
    </row>
    <row r="1901" spans="1:7" x14ac:dyDescent="0.35">
      <c r="A1901" s="12">
        <v>482.05</v>
      </c>
      <c r="B1901" s="3" t="s">
        <v>24</v>
      </c>
      <c r="C1901" s="3" t="s">
        <v>10</v>
      </c>
      <c r="D1901" s="3">
        <v>8</v>
      </c>
      <c r="E1901" s="3">
        <v>2021</v>
      </c>
      <c r="F1901" s="3">
        <v>2015</v>
      </c>
      <c r="G1901" s="4">
        <v>350547.36</v>
      </c>
    </row>
    <row r="1902" spans="1:7" x14ac:dyDescent="0.35">
      <c r="A1902" s="12">
        <v>482.05</v>
      </c>
      <c r="B1902" s="3" t="s">
        <v>24</v>
      </c>
      <c r="C1902" s="3" t="s">
        <v>10</v>
      </c>
      <c r="D1902" s="3">
        <v>8</v>
      </c>
      <c r="E1902" s="3">
        <v>2021</v>
      </c>
      <c r="F1902" s="3">
        <v>2016</v>
      </c>
      <c r="G1902" s="4">
        <v>53237.11</v>
      </c>
    </row>
    <row r="1903" spans="1:7" x14ac:dyDescent="0.35">
      <c r="A1903" s="12">
        <v>482.05</v>
      </c>
      <c r="B1903" s="3" t="s">
        <v>24</v>
      </c>
      <c r="C1903" s="3" t="s">
        <v>10</v>
      </c>
      <c r="D1903" s="3">
        <v>8</v>
      </c>
      <c r="E1903" s="3">
        <v>2021</v>
      </c>
      <c r="F1903" s="3">
        <v>2017</v>
      </c>
      <c r="G1903" s="4">
        <v>2424985.17</v>
      </c>
    </row>
    <row r="1904" spans="1:7" x14ac:dyDescent="0.35">
      <c r="A1904" s="12">
        <v>482.05</v>
      </c>
      <c r="B1904" s="3" t="s">
        <v>24</v>
      </c>
      <c r="C1904" s="3" t="s">
        <v>10</v>
      </c>
      <c r="D1904" s="3">
        <v>8</v>
      </c>
      <c r="E1904" s="3">
        <v>2021</v>
      </c>
      <c r="F1904" s="3">
        <v>2018</v>
      </c>
      <c r="G1904" s="4">
        <v>557163.34</v>
      </c>
    </row>
    <row r="1905" spans="1:7" x14ac:dyDescent="0.35">
      <c r="A1905" s="12">
        <v>482.05</v>
      </c>
      <c r="B1905" s="3" t="s">
        <v>24</v>
      </c>
      <c r="C1905" s="3" t="s">
        <v>10</v>
      </c>
      <c r="D1905" s="3">
        <v>8</v>
      </c>
      <c r="E1905" s="3">
        <v>2021</v>
      </c>
      <c r="F1905" s="3">
        <v>2019</v>
      </c>
      <c r="G1905" s="4">
        <v>901703.23</v>
      </c>
    </row>
    <row r="1906" spans="1:7" x14ac:dyDescent="0.35">
      <c r="A1906" s="12">
        <v>482.05</v>
      </c>
      <c r="C1906" s="3" t="s">
        <v>12</v>
      </c>
      <c r="D1906" s="3">
        <v>8</v>
      </c>
      <c r="E1906" s="3">
        <v>2021</v>
      </c>
      <c r="F1906" s="3">
        <v>2021</v>
      </c>
      <c r="G1906" s="4">
        <v>0</v>
      </c>
    </row>
    <row r="1907" spans="1:7" x14ac:dyDescent="0.35">
      <c r="A1907" s="12">
        <v>482.51</v>
      </c>
      <c r="D1907" s="3">
        <v>8</v>
      </c>
      <c r="E1907" s="3">
        <v>2021</v>
      </c>
      <c r="F1907" s="3">
        <v>1967</v>
      </c>
      <c r="G1907" s="4">
        <v>13561856.85</v>
      </c>
    </row>
    <row r="1908" spans="1:7" x14ac:dyDescent="0.35">
      <c r="A1908" s="12">
        <v>482.51</v>
      </c>
      <c r="D1908" s="3">
        <v>8</v>
      </c>
      <c r="E1908" s="3">
        <v>2021</v>
      </c>
      <c r="F1908" s="3">
        <v>1975</v>
      </c>
      <c r="G1908" s="4">
        <v>446.57</v>
      </c>
    </row>
    <row r="1909" spans="1:7" x14ac:dyDescent="0.35">
      <c r="A1909" s="12">
        <v>482.51</v>
      </c>
      <c r="D1909" s="3">
        <v>8</v>
      </c>
      <c r="E1909" s="3">
        <v>2021</v>
      </c>
      <c r="F1909" s="3">
        <v>1979</v>
      </c>
      <c r="G1909" s="4">
        <v>6216146.7000000002</v>
      </c>
    </row>
    <row r="1910" spans="1:7" x14ac:dyDescent="0.35">
      <c r="A1910" s="12">
        <v>482.51</v>
      </c>
      <c r="D1910" s="3">
        <v>8</v>
      </c>
      <c r="E1910" s="3">
        <v>2021</v>
      </c>
      <c r="F1910" s="3">
        <v>1981</v>
      </c>
      <c r="G1910" s="4">
        <v>13941.98</v>
      </c>
    </row>
    <row r="1911" spans="1:7" x14ac:dyDescent="0.35">
      <c r="A1911" s="12">
        <v>482.51</v>
      </c>
      <c r="D1911" s="3">
        <v>8</v>
      </c>
      <c r="E1911" s="3">
        <v>2021</v>
      </c>
      <c r="F1911" s="3">
        <v>1985</v>
      </c>
      <c r="G1911" s="4">
        <v>66514.62</v>
      </c>
    </row>
    <row r="1912" spans="1:7" x14ac:dyDescent="0.35">
      <c r="A1912" s="12">
        <v>482.51</v>
      </c>
      <c r="D1912" s="3">
        <v>8</v>
      </c>
      <c r="E1912" s="3">
        <v>2021</v>
      </c>
      <c r="F1912" s="3">
        <v>1997</v>
      </c>
      <c r="G1912" s="4">
        <v>379854.39</v>
      </c>
    </row>
    <row r="1913" spans="1:7" x14ac:dyDescent="0.35">
      <c r="A1913" s="12">
        <v>482.51</v>
      </c>
      <c r="D1913" s="3">
        <v>8</v>
      </c>
      <c r="E1913" s="3">
        <v>2021</v>
      </c>
      <c r="F1913" s="3">
        <v>2000</v>
      </c>
      <c r="G1913" s="4">
        <v>1277664.7</v>
      </c>
    </row>
    <row r="1914" spans="1:7" x14ac:dyDescent="0.35">
      <c r="A1914" s="12">
        <v>482.51</v>
      </c>
      <c r="D1914" s="3">
        <v>8</v>
      </c>
      <c r="E1914" s="3">
        <v>2021</v>
      </c>
      <c r="F1914" s="3">
        <v>2001</v>
      </c>
      <c r="G1914" s="4">
        <v>21783.200000000001</v>
      </c>
    </row>
    <row r="1915" spans="1:7" x14ac:dyDescent="0.35">
      <c r="A1915" s="12">
        <v>482.51</v>
      </c>
      <c r="D1915" s="3">
        <v>8</v>
      </c>
      <c r="E1915" s="3">
        <v>2021</v>
      </c>
      <c r="F1915" s="3">
        <v>2002</v>
      </c>
      <c r="G1915" s="4">
        <v>319247.25</v>
      </c>
    </row>
    <row r="1916" spans="1:7" x14ac:dyDescent="0.35">
      <c r="A1916" s="12">
        <v>482.51</v>
      </c>
      <c r="D1916" s="3">
        <v>8</v>
      </c>
      <c r="E1916" s="3">
        <v>2021</v>
      </c>
      <c r="F1916" s="3">
        <v>2003</v>
      </c>
      <c r="G1916" s="4">
        <v>177371.1</v>
      </c>
    </row>
    <row r="1917" spans="1:7" x14ac:dyDescent="0.35">
      <c r="A1917" s="12">
        <v>482.51</v>
      </c>
      <c r="D1917" s="3">
        <v>8</v>
      </c>
      <c r="E1917" s="3">
        <v>2021</v>
      </c>
      <c r="F1917" s="3">
        <v>2004</v>
      </c>
      <c r="G1917" s="4">
        <v>345763.11</v>
      </c>
    </row>
    <row r="1918" spans="1:7" x14ac:dyDescent="0.35">
      <c r="A1918" s="12">
        <v>482.51</v>
      </c>
      <c r="D1918" s="3">
        <v>8</v>
      </c>
      <c r="E1918" s="3">
        <v>2021</v>
      </c>
      <c r="F1918" s="3">
        <v>2005</v>
      </c>
      <c r="G1918" s="4">
        <v>2288214.33</v>
      </c>
    </row>
    <row r="1919" spans="1:7" x14ac:dyDescent="0.35">
      <c r="A1919" s="12">
        <v>482.51</v>
      </c>
      <c r="D1919" s="3">
        <v>8</v>
      </c>
      <c r="E1919" s="3">
        <v>2021</v>
      </c>
      <c r="F1919" s="3">
        <v>2006</v>
      </c>
      <c r="G1919" s="4">
        <v>615728.02</v>
      </c>
    </row>
    <row r="1920" spans="1:7" x14ac:dyDescent="0.35">
      <c r="A1920" s="12">
        <v>482.51</v>
      </c>
      <c r="D1920" s="3">
        <v>8</v>
      </c>
      <c r="E1920" s="3">
        <v>2021</v>
      </c>
      <c r="F1920" s="3">
        <v>2007</v>
      </c>
      <c r="G1920" s="4">
        <v>3758480.63</v>
      </c>
    </row>
    <row r="1921" spans="1:7" x14ac:dyDescent="0.35">
      <c r="A1921" s="12">
        <v>482.51</v>
      </c>
      <c r="D1921" s="3">
        <v>8</v>
      </c>
      <c r="E1921" s="3">
        <v>2021</v>
      </c>
      <c r="F1921" s="3">
        <v>2008</v>
      </c>
      <c r="G1921" s="4">
        <v>738700.3</v>
      </c>
    </row>
    <row r="1922" spans="1:7" x14ac:dyDescent="0.35">
      <c r="A1922" s="12">
        <v>482.51</v>
      </c>
      <c r="D1922" s="3">
        <v>8</v>
      </c>
      <c r="E1922" s="3">
        <v>2021</v>
      </c>
      <c r="F1922" s="3">
        <v>2009</v>
      </c>
      <c r="G1922" s="4">
        <v>50411.58</v>
      </c>
    </row>
    <row r="1923" spans="1:7" x14ac:dyDescent="0.35">
      <c r="A1923" s="12">
        <v>482.51</v>
      </c>
      <c r="D1923" s="3">
        <v>8</v>
      </c>
      <c r="E1923" s="3">
        <v>2021</v>
      </c>
      <c r="F1923" s="3">
        <v>2010</v>
      </c>
      <c r="G1923" s="4">
        <v>230329.13</v>
      </c>
    </row>
    <row r="1924" spans="1:7" x14ac:dyDescent="0.35">
      <c r="A1924" s="12">
        <v>482.51</v>
      </c>
      <c r="D1924" s="3">
        <v>8</v>
      </c>
      <c r="E1924" s="3">
        <v>2021</v>
      </c>
      <c r="F1924" s="3">
        <v>2011</v>
      </c>
      <c r="G1924" s="4">
        <v>537306.1</v>
      </c>
    </row>
    <row r="1925" spans="1:7" x14ac:dyDescent="0.35">
      <c r="A1925" s="12">
        <v>482.51</v>
      </c>
      <c r="D1925" s="3">
        <v>8</v>
      </c>
      <c r="E1925" s="3">
        <v>2021</v>
      </c>
      <c r="F1925" s="3">
        <v>2012</v>
      </c>
      <c r="G1925" s="4">
        <v>3754845.5</v>
      </c>
    </row>
    <row r="1926" spans="1:7" x14ac:dyDescent="0.35">
      <c r="A1926" s="12">
        <v>482.51</v>
      </c>
      <c r="D1926" s="3">
        <v>8</v>
      </c>
      <c r="E1926" s="3">
        <v>2021</v>
      </c>
      <c r="F1926" s="3">
        <v>2013</v>
      </c>
      <c r="G1926" s="4">
        <v>120106.76</v>
      </c>
    </row>
    <row r="1927" spans="1:7" x14ac:dyDescent="0.35">
      <c r="A1927" s="12">
        <v>482.51</v>
      </c>
      <c r="D1927" s="3">
        <v>8</v>
      </c>
      <c r="E1927" s="3">
        <v>2021</v>
      </c>
      <c r="F1927" s="3">
        <v>2014</v>
      </c>
      <c r="G1927" s="4">
        <v>756715.04</v>
      </c>
    </row>
    <row r="1928" spans="1:7" x14ac:dyDescent="0.35">
      <c r="A1928" s="12">
        <v>482.51</v>
      </c>
      <c r="D1928" s="3">
        <v>8</v>
      </c>
      <c r="E1928" s="3">
        <v>2021</v>
      </c>
      <c r="F1928" s="3">
        <v>2015</v>
      </c>
      <c r="G1928" s="4">
        <v>45824.26</v>
      </c>
    </row>
    <row r="1929" spans="1:7" x14ac:dyDescent="0.35">
      <c r="A1929" s="12">
        <v>482.51</v>
      </c>
      <c r="D1929" s="3">
        <v>8</v>
      </c>
      <c r="E1929" s="3">
        <v>2021</v>
      </c>
      <c r="F1929" s="3">
        <v>2016</v>
      </c>
      <c r="G1929" s="4">
        <v>790984.23</v>
      </c>
    </row>
    <row r="1930" spans="1:7" x14ac:dyDescent="0.35">
      <c r="A1930" s="12">
        <v>482.51</v>
      </c>
      <c r="D1930" s="3">
        <v>8</v>
      </c>
      <c r="E1930" s="3">
        <v>2021</v>
      </c>
      <c r="F1930" s="3">
        <v>2017</v>
      </c>
      <c r="G1930" s="4">
        <v>561981.30000000005</v>
      </c>
    </row>
    <row r="1931" spans="1:7" x14ac:dyDescent="0.35">
      <c r="A1931" s="12">
        <v>482.51</v>
      </c>
      <c r="D1931" s="3">
        <v>8</v>
      </c>
      <c r="E1931" s="3">
        <v>2021</v>
      </c>
      <c r="F1931" s="3">
        <v>2018</v>
      </c>
      <c r="G1931" s="4">
        <v>11296540.09</v>
      </c>
    </row>
    <row r="1932" spans="1:7" x14ac:dyDescent="0.35">
      <c r="A1932" s="12">
        <v>482.51</v>
      </c>
      <c r="D1932" s="3">
        <v>8</v>
      </c>
      <c r="E1932" s="3">
        <v>2021</v>
      </c>
      <c r="F1932" s="3">
        <v>2019</v>
      </c>
      <c r="G1932" s="4">
        <v>4408233.57</v>
      </c>
    </row>
    <row r="1933" spans="1:7" x14ac:dyDescent="0.35">
      <c r="A1933" s="12">
        <v>482.51</v>
      </c>
      <c r="D1933" s="3">
        <v>8</v>
      </c>
      <c r="E1933" s="3">
        <v>2021</v>
      </c>
      <c r="F1933" s="3">
        <v>2020</v>
      </c>
      <c r="G1933" s="4">
        <v>344597.48</v>
      </c>
    </row>
    <row r="1934" spans="1:7" x14ac:dyDescent="0.35">
      <c r="A1934" s="12">
        <v>482.51</v>
      </c>
      <c r="D1934" s="3">
        <v>8</v>
      </c>
      <c r="E1934" s="3">
        <v>2021</v>
      </c>
      <c r="F1934" s="3">
        <v>2021</v>
      </c>
      <c r="G1934" s="4">
        <v>16879086.370000001</v>
      </c>
    </row>
    <row r="1935" spans="1:7" x14ac:dyDescent="0.35">
      <c r="A1935" s="12">
        <v>482.52</v>
      </c>
      <c r="D1935" s="3">
        <v>8</v>
      </c>
      <c r="E1935" s="3">
        <v>2021</v>
      </c>
      <c r="F1935" s="3">
        <v>1993</v>
      </c>
      <c r="G1935" s="4">
        <v>2769967.65</v>
      </c>
    </row>
    <row r="1936" spans="1:7" x14ac:dyDescent="0.35">
      <c r="A1936" s="12">
        <v>482.52</v>
      </c>
      <c r="D1936" s="3">
        <v>8</v>
      </c>
      <c r="E1936" s="3">
        <v>2021</v>
      </c>
      <c r="F1936" s="3">
        <v>2005</v>
      </c>
      <c r="G1936" s="4">
        <v>0</v>
      </c>
    </row>
    <row r="1937" spans="1:7" x14ac:dyDescent="0.35">
      <c r="A1937" s="12">
        <v>482.52</v>
      </c>
      <c r="D1937" s="3">
        <v>8</v>
      </c>
      <c r="E1937" s="3">
        <v>2021</v>
      </c>
      <c r="F1937" s="3">
        <v>2006</v>
      </c>
      <c r="G1937" s="4">
        <v>77583.7</v>
      </c>
    </row>
    <row r="1938" spans="1:7" x14ac:dyDescent="0.35">
      <c r="A1938" s="12">
        <v>482.52</v>
      </c>
      <c r="D1938" s="3">
        <v>8</v>
      </c>
      <c r="E1938" s="3">
        <v>2021</v>
      </c>
      <c r="F1938" s="3">
        <v>2010</v>
      </c>
      <c r="G1938" s="4">
        <v>3572.99</v>
      </c>
    </row>
    <row r="1939" spans="1:7" x14ac:dyDescent="0.35">
      <c r="A1939" s="12">
        <v>482.52</v>
      </c>
      <c r="D1939" s="3">
        <v>8</v>
      </c>
      <c r="E1939" s="3">
        <v>2021</v>
      </c>
      <c r="F1939" s="3">
        <v>2015</v>
      </c>
      <c r="G1939" s="4">
        <v>15770377.949999999</v>
      </c>
    </row>
    <row r="1940" spans="1:7" x14ac:dyDescent="0.35">
      <c r="A1940" s="12">
        <v>482.52</v>
      </c>
      <c r="D1940" s="3">
        <v>8</v>
      </c>
      <c r="E1940" s="3">
        <v>2021</v>
      </c>
      <c r="F1940" s="3">
        <v>2016</v>
      </c>
      <c r="G1940" s="4">
        <v>7325</v>
      </c>
    </row>
    <row r="1941" spans="1:7" x14ac:dyDescent="0.35">
      <c r="A1941" s="12">
        <v>482.52</v>
      </c>
      <c r="D1941" s="3">
        <v>8</v>
      </c>
      <c r="E1941" s="3">
        <v>2021</v>
      </c>
      <c r="F1941" s="3">
        <v>2017</v>
      </c>
      <c r="G1941" s="4">
        <v>571743.82999999996</v>
      </c>
    </row>
    <row r="1942" spans="1:7" x14ac:dyDescent="0.35">
      <c r="A1942" s="12">
        <v>482.52</v>
      </c>
      <c r="D1942" s="3">
        <v>8</v>
      </c>
      <c r="E1942" s="3">
        <v>2021</v>
      </c>
      <c r="F1942" s="3">
        <v>2018</v>
      </c>
      <c r="G1942" s="4">
        <v>0</v>
      </c>
    </row>
    <row r="1943" spans="1:7" x14ac:dyDescent="0.35">
      <c r="A1943" s="12">
        <v>482.52</v>
      </c>
      <c r="D1943" s="3">
        <v>8</v>
      </c>
      <c r="E1943" s="3">
        <v>2021</v>
      </c>
      <c r="F1943" s="3">
        <v>2020</v>
      </c>
      <c r="G1943" s="4">
        <v>37121.15</v>
      </c>
    </row>
    <row r="1944" spans="1:7" x14ac:dyDescent="0.35">
      <c r="A1944" s="12">
        <v>483</v>
      </c>
      <c r="D1944" s="3">
        <v>8</v>
      </c>
      <c r="E1944" s="3">
        <v>2021</v>
      </c>
      <c r="F1944" s="3">
        <v>1949</v>
      </c>
      <c r="G1944" s="4">
        <v>0</v>
      </c>
    </row>
    <row r="1945" spans="1:7" x14ac:dyDescent="0.35">
      <c r="A1945" s="12">
        <v>483</v>
      </c>
      <c r="D1945" s="3">
        <v>8</v>
      </c>
      <c r="E1945" s="3">
        <v>2021</v>
      </c>
      <c r="F1945" s="3">
        <v>1997</v>
      </c>
      <c r="G1945" s="4">
        <v>0</v>
      </c>
    </row>
    <row r="1946" spans="1:7" x14ac:dyDescent="0.35">
      <c r="A1946" s="12">
        <v>483</v>
      </c>
      <c r="D1946" s="3">
        <v>8</v>
      </c>
      <c r="E1946" s="3">
        <v>2021</v>
      </c>
      <c r="F1946" s="3">
        <v>1998</v>
      </c>
      <c r="G1946" s="4">
        <v>0</v>
      </c>
    </row>
    <row r="1947" spans="1:7" x14ac:dyDescent="0.35">
      <c r="A1947" s="12">
        <v>483</v>
      </c>
      <c r="D1947" s="3">
        <v>8</v>
      </c>
      <c r="E1947" s="3">
        <v>2021</v>
      </c>
      <c r="F1947" s="3">
        <v>1999</v>
      </c>
      <c r="G1947" s="4">
        <v>0</v>
      </c>
    </row>
    <row r="1948" spans="1:7" x14ac:dyDescent="0.35">
      <c r="A1948" s="12">
        <v>483</v>
      </c>
      <c r="D1948" s="3">
        <v>8</v>
      </c>
      <c r="E1948" s="3">
        <v>2021</v>
      </c>
      <c r="F1948" s="3">
        <v>2000</v>
      </c>
      <c r="G1948" s="4">
        <v>0</v>
      </c>
    </row>
    <row r="1949" spans="1:7" x14ac:dyDescent="0.35">
      <c r="A1949" s="12">
        <v>483</v>
      </c>
      <c r="D1949" s="3">
        <v>8</v>
      </c>
      <c r="E1949" s="3">
        <v>2021</v>
      </c>
      <c r="F1949" s="3">
        <v>2001</v>
      </c>
      <c r="G1949" s="4">
        <v>0</v>
      </c>
    </row>
    <row r="1950" spans="1:7" x14ac:dyDescent="0.35">
      <c r="A1950" s="12">
        <v>483</v>
      </c>
      <c r="D1950" s="3">
        <v>8</v>
      </c>
      <c r="E1950" s="3">
        <v>2021</v>
      </c>
      <c r="F1950" s="3">
        <v>2002</v>
      </c>
      <c r="G1950" s="4">
        <v>0</v>
      </c>
    </row>
    <row r="1951" spans="1:7" x14ac:dyDescent="0.35">
      <c r="A1951" s="12">
        <v>483</v>
      </c>
      <c r="D1951" s="3">
        <v>8</v>
      </c>
      <c r="E1951" s="3">
        <v>2021</v>
      </c>
      <c r="F1951" s="3">
        <v>2003</v>
      </c>
      <c r="G1951" s="4">
        <v>0</v>
      </c>
    </row>
    <row r="1952" spans="1:7" x14ac:dyDescent="0.35">
      <c r="A1952" s="12">
        <v>483</v>
      </c>
      <c r="D1952" s="3">
        <v>8</v>
      </c>
      <c r="E1952" s="3">
        <v>2021</v>
      </c>
      <c r="F1952" s="3">
        <v>2004</v>
      </c>
      <c r="G1952" s="4">
        <v>0</v>
      </c>
    </row>
    <row r="1953" spans="1:7" x14ac:dyDescent="0.35">
      <c r="A1953" s="12">
        <v>483</v>
      </c>
      <c r="D1953" s="3">
        <v>8</v>
      </c>
      <c r="E1953" s="3">
        <v>2021</v>
      </c>
      <c r="F1953" s="3">
        <v>2005</v>
      </c>
      <c r="G1953" s="4">
        <v>0</v>
      </c>
    </row>
    <row r="1954" spans="1:7" x14ac:dyDescent="0.35">
      <c r="A1954" s="12">
        <v>483</v>
      </c>
      <c r="D1954" s="3">
        <v>8</v>
      </c>
      <c r="E1954" s="3">
        <v>2021</v>
      </c>
      <c r="F1954" s="3">
        <v>2006</v>
      </c>
      <c r="G1954" s="4">
        <v>0</v>
      </c>
    </row>
    <row r="1955" spans="1:7" x14ac:dyDescent="0.35">
      <c r="A1955" s="12">
        <v>483</v>
      </c>
      <c r="D1955" s="3">
        <v>8</v>
      </c>
      <c r="E1955" s="3">
        <v>2021</v>
      </c>
      <c r="F1955" s="3">
        <v>2007</v>
      </c>
      <c r="G1955" s="4">
        <v>1547876.38</v>
      </c>
    </row>
    <row r="1956" spans="1:7" x14ac:dyDescent="0.35">
      <c r="A1956" s="12">
        <v>483</v>
      </c>
      <c r="D1956" s="3">
        <v>8</v>
      </c>
      <c r="E1956" s="3">
        <v>2021</v>
      </c>
      <c r="F1956" s="3">
        <v>2008</v>
      </c>
      <c r="G1956" s="4">
        <v>1553124.29</v>
      </c>
    </row>
    <row r="1957" spans="1:7" x14ac:dyDescent="0.35">
      <c r="A1957" s="12">
        <v>483</v>
      </c>
      <c r="D1957" s="3">
        <v>8</v>
      </c>
      <c r="E1957" s="3">
        <v>2021</v>
      </c>
      <c r="F1957" s="3">
        <v>2009</v>
      </c>
      <c r="G1957" s="4">
        <v>900993.44</v>
      </c>
    </row>
    <row r="1958" spans="1:7" x14ac:dyDescent="0.35">
      <c r="A1958" s="12">
        <v>483</v>
      </c>
      <c r="D1958" s="3">
        <v>8</v>
      </c>
      <c r="E1958" s="3">
        <v>2021</v>
      </c>
      <c r="F1958" s="3">
        <v>2010</v>
      </c>
      <c r="G1958" s="4">
        <v>2986237.93</v>
      </c>
    </row>
    <row r="1959" spans="1:7" x14ac:dyDescent="0.35">
      <c r="A1959" s="12">
        <v>483</v>
      </c>
      <c r="D1959" s="3">
        <v>8</v>
      </c>
      <c r="E1959" s="3">
        <v>2021</v>
      </c>
      <c r="F1959" s="3">
        <v>2011</v>
      </c>
      <c r="G1959" s="4">
        <v>5308576.6500000004</v>
      </c>
    </row>
    <row r="1960" spans="1:7" x14ac:dyDescent="0.35">
      <c r="A1960" s="12">
        <v>483</v>
      </c>
      <c r="D1960" s="3">
        <v>8</v>
      </c>
      <c r="E1960" s="3">
        <v>2021</v>
      </c>
      <c r="F1960" s="3">
        <v>2012</v>
      </c>
      <c r="G1960" s="4">
        <v>3368001.99</v>
      </c>
    </row>
    <row r="1961" spans="1:7" x14ac:dyDescent="0.35">
      <c r="A1961" s="12">
        <v>483</v>
      </c>
      <c r="D1961" s="3">
        <v>8</v>
      </c>
      <c r="E1961" s="3">
        <v>2021</v>
      </c>
      <c r="F1961" s="3">
        <v>2013</v>
      </c>
      <c r="G1961" s="4">
        <v>2710535.67</v>
      </c>
    </row>
    <row r="1962" spans="1:7" x14ac:dyDescent="0.35">
      <c r="A1962" s="12">
        <v>483</v>
      </c>
      <c r="D1962" s="3">
        <v>8</v>
      </c>
      <c r="E1962" s="3">
        <v>2021</v>
      </c>
      <c r="F1962" s="3">
        <v>2014</v>
      </c>
      <c r="G1962" s="4">
        <v>1505699.5</v>
      </c>
    </row>
    <row r="1963" spans="1:7" x14ac:dyDescent="0.35">
      <c r="A1963" s="12">
        <v>483</v>
      </c>
      <c r="D1963" s="3">
        <v>8</v>
      </c>
      <c r="E1963" s="3">
        <v>2021</v>
      </c>
      <c r="F1963" s="3">
        <v>2015</v>
      </c>
      <c r="G1963" s="4">
        <v>5464200.4400000004</v>
      </c>
    </row>
    <row r="1964" spans="1:7" x14ac:dyDescent="0.35">
      <c r="A1964" s="12">
        <v>483</v>
      </c>
      <c r="D1964" s="3">
        <v>8</v>
      </c>
      <c r="E1964" s="3">
        <v>2021</v>
      </c>
      <c r="F1964" s="3">
        <v>2016</v>
      </c>
      <c r="G1964" s="4">
        <v>2741359.73</v>
      </c>
    </row>
    <row r="1965" spans="1:7" x14ac:dyDescent="0.35">
      <c r="A1965" s="12">
        <v>483</v>
      </c>
      <c r="D1965" s="3">
        <v>8</v>
      </c>
      <c r="E1965" s="3">
        <v>2021</v>
      </c>
      <c r="F1965" s="3">
        <v>2017</v>
      </c>
      <c r="G1965" s="4">
        <v>897281.50100000005</v>
      </c>
    </row>
    <row r="1966" spans="1:7" x14ac:dyDescent="0.35">
      <c r="A1966" s="12">
        <v>483</v>
      </c>
      <c r="D1966" s="3">
        <v>8</v>
      </c>
      <c r="E1966" s="3">
        <v>2021</v>
      </c>
      <c r="F1966" s="3">
        <v>2018</v>
      </c>
      <c r="G1966" s="4">
        <v>245022.65</v>
      </c>
    </row>
    <row r="1967" spans="1:7" x14ac:dyDescent="0.35">
      <c r="A1967" s="12">
        <v>483</v>
      </c>
      <c r="D1967" s="3">
        <v>8</v>
      </c>
      <c r="E1967" s="3">
        <v>2021</v>
      </c>
      <c r="F1967" s="3">
        <v>2019</v>
      </c>
      <c r="G1967" s="4">
        <v>259637.87</v>
      </c>
    </row>
    <row r="1968" spans="1:7" x14ac:dyDescent="0.35">
      <c r="A1968" s="12">
        <v>483</v>
      </c>
      <c r="D1968" s="3">
        <v>8</v>
      </c>
      <c r="E1968" s="3">
        <v>2021</v>
      </c>
      <c r="F1968" s="3">
        <v>2020</v>
      </c>
      <c r="G1968" s="4">
        <v>190363.95</v>
      </c>
    </row>
    <row r="1969" spans="1:7" x14ac:dyDescent="0.35">
      <c r="A1969" s="12">
        <v>483</v>
      </c>
      <c r="D1969" s="3">
        <v>8</v>
      </c>
      <c r="E1969" s="3">
        <v>2021</v>
      </c>
      <c r="F1969" s="3">
        <v>2021</v>
      </c>
      <c r="G1969" s="4">
        <v>97149.727400000003</v>
      </c>
    </row>
    <row r="1970" spans="1:7" x14ac:dyDescent="0.35">
      <c r="A1970" s="12">
        <v>484</v>
      </c>
      <c r="D1970" s="3">
        <v>8</v>
      </c>
      <c r="E1970" s="3">
        <v>2021</v>
      </c>
      <c r="F1970" s="3">
        <v>1949</v>
      </c>
      <c r="G1970" s="4">
        <v>0</v>
      </c>
    </row>
    <row r="1971" spans="1:7" x14ac:dyDescent="0.35">
      <c r="A1971" s="12">
        <v>484</v>
      </c>
      <c r="D1971" s="3">
        <v>8</v>
      </c>
      <c r="E1971" s="3">
        <v>2021</v>
      </c>
      <c r="F1971" s="3">
        <v>1981</v>
      </c>
      <c r="G1971" s="4">
        <v>0</v>
      </c>
    </row>
    <row r="1972" spans="1:7" x14ac:dyDescent="0.35">
      <c r="A1972" s="12">
        <v>484</v>
      </c>
      <c r="D1972" s="3">
        <v>8</v>
      </c>
      <c r="E1972" s="3">
        <v>2021</v>
      </c>
      <c r="F1972" s="3">
        <v>1982</v>
      </c>
      <c r="G1972" s="4">
        <v>0</v>
      </c>
    </row>
    <row r="1973" spans="1:7" x14ac:dyDescent="0.35">
      <c r="A1973" s="12">
        <v>484</v>
      </c>
      <c r="D1973" s="3">
        <v>8</v>
      </c>
      <c r="E1973" s="3">
        <v>2021</v>
      </c>
      <c r="F1973" s="3">
        <v>1983</v>
      </c>
      <c r="G1973" s="4">
        <v>0</v>
      </c>
    </row>
    <row r="1974" spans="1:7" x14ac:dyDescent="0.35">
      <c r="A1974" s="12">
        <v>484</v>
      </c>
      <c r="D1974" s="3">
        <v>8</v>
      </c>
      <c r="E1974" s="3">
        <v>2021</v>
      </c>
      <c r="F1974" s="3">
        <v>1984</v>
      </c>
      <c r="G1974" s="4">
        <v>0</v>
      </c>
    </row>
    <row r="1975" spans="1:7" x14ac:dyDescent="0.35">
      <c r="A1975" s="12">
        <v>484</v>
      </c>
      <c r="D1975" s="3">
        <v>8</v>
      </c>
      <c r="E1975" s="3">
        <v>2021</v>
      </c>
      <c r="F1975" s="3">
        <v>1985</v>
      </c>
      <c r="G1975" s="4">
        <v>0</v>
      </c>
    </row>
    <row r="1976" spans="1:7" x14ac:dyDescent="0.35">
      <c r="A1976" s="12">
        <v>484</v>
      </c>
      <c r="D1976" s="3">
        <v>8</v>
      </c>
      <c r="E1976" s="3">
        <v>2021</v>
      </c>
      <c r="F1976" s="3">
        <v>1986</v>
      </c>
      <c r="G1976" s="4">
        <v>0</v>
      </c>
    </row>
    <row r="1977" spans="1:7" x14ac:dyDescent="0.35">
      <c r="A1977" s="12">
        <v>484</v>
      </c>
      <c r="D1977" s="3">
        <v>8</v>
      </c>
      <c r="E1977" s="3">
        <v>2021</v>
      </c>
      <c r="F1977" s="3">
        <v>1987</v>
      </c>
      <c r="G1977" s="4">
        <v>0</v>
      </c>
    </row>
    <row r="1978" spans="1:7" x14ac:dyDescent="0.35">
      <c r="A1978" s="12">
        <v>484</v>
      </c>
      <c r="D1978" s="3">
        <v>8</v>
      </c>
      <c r="E1978" s="3">
        <v>2021</v>
      </c>
      <c r="F1978" s="3">
        <v>1988</v>
      </c>
      <c r="G1978" s="4">
        <v>0</v>
      </c>
    </row>
    <row r="1979" spans="1:7" x14ac:dyDescent="0.35">
      <c r="A1979" s="12">
        <v>484</v>
      </c>
      <c r="D1979" s="3">
        <v>8</v>
      </c>
      <c r="E1979" s="3">
        <v>2021</v>
      </c>
      <c r="F1979" s="3">
        <v>1989</v>
      </c>
      <c r="G1979" s="4">
        <v>0</v>
      </c>
    </row>
    <row r="1980" spans="1:7" x14ac:dyDescent="0.35">
      <c r="A1980" s="12">
        <v>484</v>
      </c>
      <c r="D1980" s="3">
        <v>8</v>
      </c>
      <c r="E1980" s="3">
        <v>2021</v>
      </c>
      <c r="F1980" s="3">
        <v>1990</v>
      </c>
      <c r="G1980" s="4">
        <v>0</v>
      </c>
    </row>
    <row r="1981" spans="1:7" x14ac:dyDescent="0.35">
      <c r="A1981" s="12">
        <v>484</v>
      </c>
      <c r="D1981" s="3">
        <v>8</v>
      </c>
      <c r="E1981" s="3">
        <v>2021</v>
      </c>
      <c r="F1981" s="3">
        <v>1991</v>
      </c>
      <c r="G1981" s="4">
        <v>0</v>
      </c>
    </row>
    <row r="1982" spans="1:7" x14ac:dyDescent="0.35">
      <c r="A1982" s="12">
        <v>484</v>
      </c>
      <c r="D1982" s="3">
        <v>8</v>
      </c>
      <c r="E1982" s="3">
        <v>2021</v>
      </c>
      <c r="F1982" s="3">
        <v>1992</v>
      </c>
      <c r="G1982" s="4">
        <v>0</v>
      </c>
    </row>
    <row r="1983" spans="1:7" x14ac:dyDescent="0.35">
      <c r="A1983" s="12">
        <v>484</v>
      </c>
      <c r="D1983" s="3">
        <v>8</v>
      </c>
      <c r="E1983" s="3">
        <v>2021</v>
      </c>
      <c r="F1983" s="3">
        <v>1993</v>
      </c>
      <c r="G1983" s="4">
        <v>0</v>
      </c>
    </row>
    <row r="1984" spans="1:7" x14ac:dyDescent="0.35">
      <c r="A1984" s="12">
        <v>484</v>
      </c>
      <c r="D1984" s="3">
        <v>8</v>
      </c>
      <c r="E1984" s="3">
        <v>2021</v>
      </c>
      <c r="F1984" s="3">
        <v>1994</v>
      </c>
      <c r="G1984" s="4">
        <v>0</v>
      </c>
    </row>
    <row r="1985" spans="1:7" x14ac:dyDescent="0.35">
      <c r="A1985" s="12">
        <v>484</v>
      </c>
      <c r="D1985" s="3">
        <v>8</v>
      </c>
      <c r="E1985" s="3">
        <v>2021</v>
      </c>
      <c r="F1985" s="3">
        <v>1995</v>
      </c>
      <c r="G1985" s="4">
        <v>5886.93</v>
      </c>
    </row>
    <row r="1986" spans="1:7" x14ac:dyDescent="0.35">
      <c r="A1986" s="12">
        <v>484</v>
      </c>
      <c r="D1986" s="3">
        <v>8</v>
      </c>
      <c r="E1986" s="3">
        <v>2021</v>
      </c>
      <c r="F1986" s="3">
        <v>1996</v>
      </c>
      <c r="G1986" s="4">
        <v>83994.02</v>
      </c>
    </row>
    <row r="1987" spans="1:7" x14ac:dyDescent="0.35">
      <c r="A1987" s="12">
        <v>484</v>
      </c>
      <c r="D1987" s="3">
        <v>8</v>
      </c>
      <c r="E1987" s="3">
        <v>2021</v>
      </c>
      <c r="F1987" s="3">
        <v>1997</v>
      </c>
      <c r="G1987" s="4">
        <v>52226.12</v>
      </c>
    </row>
    <row r="1988" spans="1:7" x14ac:dyDescent="0.35">
      <c r="A1988" s="12">
        <v>484</v>
      </c>
      <c r="D1988" s="3">
        <v>8</v>
      </c>
      <c r="E1988" s="3">
        <v>2021</v>
      </c>
      <c r="F1988" s="3">
        <v>1998</v>
      </c>
      <c r="G1988" s="4">
        <v>50541.63</v>
      </c>
    </row>
    <row r="1989" spans="1:7" x14ac:dyDescent="0.35">
      <c r="A1989" s="12">
        <v>484</v>
      </c>
      <c r="D1989" s="3">
        <v>8</v>
      </c>
      <c r="E1989" s="3">
        <v>2021</v>
      </c>
      <c r="F1989" s="3">
        <v>1999</v>
      </c>
      <c r="G1989" s="4">
        <v>86150.36</v>
      </c>
    </row>
    <row r="1990" spans="1:7" x14ac:dyDescent="0.35">
      <c r="A1990" s="12">
        <v>484</v>
      </c>
      <c r="D1990" s="3">
        <v>8</v>
      </c>
      <c r="E1990" s="3">
        <v>2021</v>
      </c>
      <c r="F1990" s="3">
        <v>2000</v>
      </c>
      <c r="G1990" s="4">
        <v>18051.759999999998</v>
      </c>
    </row>
    <row r="1991" spans="1:7" x14ac:dyDescent="0.35">
      <c r="A1991" s="12">
        <v>484</v>
      </c>
      <c r="D1991" s="3">
        <v>8</v>
      </c>
      <c r="E1991" s="3">
        <v>2021</v>
      </c>
      <c r="F1991" s="3">
        <v>2001</v>
      </c>
      <c r="G1991" s="4">
        <v>42775.16</v>
      </c>
    </row>
    <row r="1992" spans="1:7" x14ac:dyDescent="0.35">
      <c r="A1992" s="12">
        <v>484</v>
      </c>
      <c r="D1992" s="3">
        <v>8</v>
      </c>
      <c r="E1992" s="3">
        <v>2021</v>
      </c>
      <c r="F1992" s="3">
        <v>2002</v>
      </c>
      <c r="G1992" s="4">
        <v>229028.25</v>
      </c>
    </row>
    <row r="1993" spans="1:7" x14ac:dyDescent="0.35">
      <c r="A1993" s="12">
        <v>484</v>
      </c>
      <c r="D1993" s="3">
        <v>8</v>
      </c>
      <c r="E1993" s="3">
        <v>2021</v>
      </c>
      <c r="F1993" s="3">
        <v>2003</v>
      </c>
      <c r="G1993" s="4">
        <v>16122.29</v>
      </c>
    </row>
    <row r="1994" spans="1:7" x14ac:dyDescent="0.35">
      <c r="A1994" s="12">
        <v>484</v>
      </c>
      <c r="D1994" s="3">
        <v>8</v>
      </c>
      <c r="E1994" s="3">
        <v>2021</v>
      </c>
      <c r="F1994" s="3">
        <v>2004</v>
      </c>
      <c r="G1994" s="4">
        <v>66451.06</v>
      </c>
    </row>
    <row r="1995" spans="1:7" x14ac:dyDescent="0.35">
      <c r="A1995" s="12">
        <v>484</v>
      </c>
      <c r="D1995" s="3">
        <v>8</v>
      </c>
      <c r="E1995" s="3">
        <v>2021</v>
      </c>
      <c r="F1995" s="3">
        <v>2005</v>
      </c>
      <c r="G1995" s="4">
        <v>836851.01</v>
      </c>
    </row>
    <row r="1996" spans="1:7" x14ac:dyDescent="0.35">
      <c r="A1996" s="12">
        <v>484</v>
      </c>
      <c r="D1996" s="3">
        <v>8</v>
      </c>
      <c r="E1996" s="3">
        <v>2021</v>
      </c>
      <c r="F1996" s="3">
        <v>2006</v>
      </c>
      <c r="G1996" s="4">
        <v>1377310.68</v>
      </c>
    </row>
    <row r="1997" spans="1:7" x14ac:dyDescent="0.35">
      <c r="A1997" s="12">
        <v>484</v>
      </c>
      <c r="D1997" s="3">
        <v>8</v>
      </c>
      <c r="E1997" s="3">
        <v>2021</v>
      </c>
      <c r="F1997" s="3">
        <v>2007</v>
      </c>
      <c r="G1997" s="4">
        <v>2855091.6</v>
      </c>
    </row>
    <row r="1998" spans="1:7" x14ac:dyDescent="0.35">
      <c r="A1998" s="12">
        <v>484</v>
      </c>
      <c r="D1998" s="3">
        <v>8</v>
      </c>
      <c r="E1998" s="3">
        <v>2021</v>
      </c>
      <c r="F1998" s="3">
        <v>2008</v>
      </c>
      <c r="G1998" s="4">
        <v>6726949.0199999996</v>
      </c>
    </row>
    <row r="1999" spans="1:7" x14ac:dyDescent="0.35">
      <c r="A1999" s="12">
        <v>484</v>
      </c>
      <c r="D1999" s="3">
        <v>8</v>
      </c>
      <c r="E1999" s="3">
        <v>2021</v>
      </c>
      <c r="F1999" s="3">
        <v>2009</v>
      </c>
      <c r="G1999" s="4">
        <v>3296003.61</v>
      </c>
    </row>
    <row r="2000" spans="1:7" x14ac:dyDescent="0.35">
      <c r="A2000" s="12">
        <v>484</v>
      </c>
      <c r="D2000" s="3">
        <v>8</v>
      </c>
      <c r="E2000" s="3">
        <v>2021</v>
      </c>
      <c r="F2000" s="3">
        <v>2010</v>
      </c>
      <c r="G2000" s="4">
        <v>4821371.6399999997</v>
      </c>
    </row>
    <row r="2001" spans="1:7" x14ac:dyDescent="0.35">
      <c r="A2001" s="12">
        <v>484</v>
      </c>
      <c r="D2001" s="3">
        <v>8</v>
      </c>
      <c r="E2001" s="3">
        <v>2021</v>
      </c>
      <c r="F2001" s="3">
        <v>2011</v>
      </c>
      <c r="G2001" s="4">
        <v>10705900.73</v>
      </c>
    </row>
    <row r="2002" spans="1:7" x14ac:dyDescent="0.35">
      <c r="A2002" s="12">
        <v>484</v>
      </c>
      <c r="D2002" s="3">
        <v>8</v>
      </c>
      <c r="E2002" s="3">
        <v>2021</v>
      </c>
      <c r="F2002" s="3">
        <v>2012</v>
      </c>
      <c r="G2002" s="4">
        <v>4796858.3600000003</v>
      </c>
    </row>
    <row r="2003" spans="1:7" x14ac:dyDescent="0.35">
      <c r="A2003" s="12">
        <v>484</v>
      </c>
      <c r="D2003" s="3">
        <v>8</v>
      </c>
      <c r="E2003" s="3">
        <v>2021</v>
      </c>
      <c r="F2003" s="3">
        <v>2013</v>
      </c>
      <c r="G2003" s="4">
        <v>9324424.4399999995</v>
      </c>
    </row>
    <row r="2004" spans="1:7" x14ac:dyDescent="0.35">
      <c r="A2004" s="12">
        <v>484</v>
      </c>
      <c r="D2004" s="3">
        <v>8</v>
      </c>
      <c r="E2004" s="3">
        <v>2021</v>
      </c>
      <c r="F2004" s="3">
        <v>2014</v>
      </c>
      <c r="G2004" s="4">
        <v>13104260.470000001</v>
      </c>
    </row>
    <row r="2005" spans="1:7" x14ac:dyDescent="0.35">
      <c r="A2005" s="12">
        <v>484</v>
      </c>
      <c r="D2005" s="3">
        <v>8</v>
      </c>
      <c r="E2005" s="3">
        <v>2021</v>
      </c>
      <c r="F2005" s="3">
        <v>2015</v>
      </c>
      <c r="G2005" s="4">
        <v>13077169.99</v>
      </c>
    </row>
    <row r="2006" spans="1:7" x14ac:dyDescent="0.35">
      <c r="A2006" s="12">
        <v>484</v>
      </c>
      <c r="D2006" s="3">
        <v>8</v>
      </c>
      <c r="E2006" s="3">
        <v>2021</v>
      </c>
      <c r="F2006" s="3">
        <v>2016</v>
      </c>
      <c r="G2006" s="4">
        <v>4897079.13</v>
      </c>
    </row>
    <row r="2007" spans="1:7" x14ac:dyDescent="0.35">
      <c r="A2007" s="12">
        <v>484</v>
      </c>
      <c r="D2007" s="3">
        <v>8</v>
      </c>
      <c r="E2007" s="3">
        <v>2021</v>
      </c>
      <c r="F2007" s="3">
        <v>2017</v>
      </c>
      <c r="G2007" s="4">
        <v>11632470.15</v>
      </c>
    </row>
    <row r="2008" spans="1:7" x14ac:dyDescent="0.35">
      <c r="A2008" s="12">
        <v>484</v>
      </c>
      <c r="D2008" s="3">
        <v>8</v>
      </c>
      <c r="E2008" s="3">
        <v>2021</v>
      </c>
      <c r="F2008" s="3">
        <v>2018</v>
      </c>
      <c r="G2008" s="4">
        <v>9886113.8399999999</v>
      </c>
    </row>
    <row r="2009" spans="1:7" x14ac:dyDescent="0.35">
      <c r="A2009" s="12">
        <v>484</v>
      </c>
      <c r="D2009" s="3">
        <v>8</v>
      </c>
      <c r="E2009" s="3">
        <v>2021</v>
      </c>
      <c r="F2009" s="3">
        <v>2019</v>
      </c>
      <c r="G2009" s="4">
        <v>17270979.100000001</v>
      </c>
    </row>
    <row r="2010" spans="1:7" x14ac:dyDescent="0.35">
      <c r="A2010" s="12">
        <v>484</v>
      </c>
      <c r="D2010" s="3">
        <v>8</v>
      </c>
      <c r="E2010" s="3">
        <v>2021</v>
      </c>
      <c r="F2010" s="3">
        <v>2020</v>
      </c>
      <c r="G2010" s="4">
        <v>10417592.939999999</v>
      </c>
    </row>
    <row r="2011" spans="1:7" x14ac:dyDescent="0.35">
      <c r="A2011" s="12">
        <v>484</v>
      </c>
      <c r="D2011" s="3">
        <v>8</v>
      </c>
      <c r="E2011" s="3">
        <v>2021</v>
      </c>
      <c r="F2011" s="3">
        <v>2021</v>
      </c>
      <c r="G2011" s="4">
        <v>9044423.3959999997</v>
      </c>
    </row>
    <row r="2012" spans="1:7" x14ac:dyDescent="0.35">
      <c r="A2012" s="12">
        <v>485</v>
      </c>
      <c r="D2012" s="3">
        <v>8</v>
      </c>
      <c r="E2012" s="3">
        <v>2021</v>
      </c>
      <c r="F2012" s="3">
        <v>1949</v>
      </c>
      <c r="G2012" s="4">
        <v>0</v>
      </c>
    </row>
    <row r="2013" spans="1:7" x14ac:dyDescent="0.35">
      <c r="A2013" s="12">
        <v>485</v>
      </c>
      <c r="D2013" s="3">
        <v>8</v>
      </c>
      <c r="E2013" s="3">
        <v>2021</v>
      </c>
      <c r="F2013" s="3">
        <v>1955</v>
      </c>
      <c r="G2013" s="4">
        <v>0</v>
      </c>
    </row>
    <row r="2014" spans="1:7" x14ac:dyDescent="0.35">
      <c r="A2014" s="12">
        <v>485</v>
      </c>
      <c r="D2014" s="3">
        <v>8</v>
      </c>
      <c r="E2014" s="3">
        <v>2021</v>
      </c>
      <c r="F2014" s="3">
        <v>1969</v>
      </c>
      <c r="G2014" s="4">
        <v>0</v>
      </c>
    </row>
    <row r="2015" spans="1:7" x14ac:dyDescent="0.35">
      <c r="A2015" s="12">
        <v>485</v>
      </c>
      <c r="D2015" s="3">
        <v>8</v>
      </c>
      <c r="E2015" s="3">
        <v>2021</v>
      </c>
      <c r="F2015" s="3">
        <v>1971</v>
      </c>
      <c r="G2015" s="4">
        <v>0</v>
      </c>
    </row>
    <row r="2016" spans="1:7" x14ac:dyDescent="0.35">
      <c r="A2016" s="12">
        <v>485</v>
      </c>
      <c r="D2016" s="3">
        <v>8</v>
      </c>
      <c r="E2016" s="3">
        <v>2021</v>
      </c>
      <c r="F2016" s="3">
        <v>1972</v>
      </c>
      <c r="G2016" s="4">
        <v>0</v>
      </c>
    </row>
    <row r="2017" spans="1:7" x14ac:dyDescent="0.35">
      <c r="A2017" s="12">
        <v>485</v>
      </c>
      <c r="D2017" s="3">
        <v>8</v>
      </c>
      <c r="E2017" s="3">
        <v>2021</v>
      </c>
      <c r="F2017" s="3">
        <v>1973</v>
      </c>
      <c r="G2017" s="4">
        <v>0</v>
      </c>
    </row>
    <row r="2018" spans="1:7" x14ac:dyDescent="0.35">
      <c r="A2018" s="12">
        <v>485</v>
      </c>
      <c r="D2018" s="3">
        <v>8</v>
      </c>
      <c r="E2018" s="3">
        <v>2021</v>
      </c>
      <c r="F2018" s="3">
        <v>1974</v>
      </c>
      <c r="G2018" s="4">
        <v>0</v>
      </c>
    </row>
    <row r="2019" spans="1:7" x14ac:dyDescent="0.35">
      <c r="A2019" s="12">
        <v>485</v>
      </c>
      <c r="D2019" s="3">
        <v>8</v>
      </c>
      <c r="E2019" s="3">
        <v>2021</v>
      </c>
      <c r="F2019" s="3">
        <v>1975</v>
      </c>
      <c r="G2019" s="4">
        <v>0</v>
      </c>
    </row>
    <row r="2020" spans="1:7" x14ac:dyDescent="0.35">
      <c r="A2020" s="12">
        <v>485</v>
      </c>
      <c r="D2020" s="3">
        <v>8</v>
      </c>
      <c r="E2020" s="3">
        <v>2021</v>
      </c>
      <c r="F2020" s="3">
        <v>1976</v>
      </c>
      <c r="G2020" s="4">
        <v>0</v>
      </c>
    </row>
    <row r="2021" spans="1:7" x14ac:dyDescent="0.35">
      <c r="A2021" s="12">
        <v>485</v>
      </c>
      <c r="D2021" s="3">
        <v>8</v>
      </c>
      <c r="E2021" s="3">
        <v>2021</v>
      </c>
      <c r="F2021" s="3">
        <v>1977</v>
      </c>
      <c r="G2021" s="4">
        <v>0</v>
      </c>
    </row>
    <row r="2022" spans="1:7" x14ac:dyDescent="0.35">
      <c r="A2022" s="12">
        <v>485</v>
      </c>
      <c r="D2022" s="3">
        <v>8</v>
      </c>
      <c r="E2022" s="3">
        <v>2021</v>
      </c>
      <c r="F2022" s="3">
        <v>1978</v>
      </c>
      <c r="G2022" s="4">
        <v>0</v>
      </c>
    </row>
    <row r="2023" spans="1:7" x14ac:dyDescent="0.35">
      <c r="A2023" s="12">
        <v>485</v>
      </c>
      <c r="D2023" s="3">
        <v>8</v>
      </c>
      <c r="E2023" s="3">
        <v>2021</v>
      </c>
      <c r="F2023" s="3">
        <v>1979</v>
      </c>
      <c r="G2023" s="4">
        <v>0</v>
      </c>
    </row>
    <row r="2024" spans="1:7" x14ac:dyDescent="0.35">
      <c r="A2024" s="12">
        <v>485</v>
      </c>
      <c r="D2024" s="3">
        <v>8</v>
      </c>
      <c r="E2024" s="3">
        <v>2021</v>
      </c>
      <c r="F2024" s="3">
        <v>1980</v>
      </c>
      <c r="G2024" s="4">
        <v>0</v>
      </c>
    </row>
    <row r="2025" spans="1:7" x14ac:dyDescent="0.35">
      <c r="A2025" s="12">
        <v>485</v>
      </c>
      <c r="D2025" s="3">
        <v>8</v>
      </c>
      <c r="E2025" s="3">
        <v>2021</v>
      </c>
      <c r="F2025" s="3">
        <v>1981</v>
      </c>
      <c r="G2025" s="4">
        <v>0</v>
      </c>
    </row>
    <row r="2026" spans="1:7" x14ac:dyDescent="0.35">
      <c r="A2026" s="12">
        <v>485</v>
      </c>
      <c r="D2026" s="3">
        <v>8</v>
      </c>
      <c r="E2026" s="3">
        <v>2021</v>
      </c>
      <c r="F2026" s="3">
        <v>1982</v>
      </c>
      <c r="G2026" s="4">
        <v>0</v>
      </c>
    </row>
    <row r="2027" spans="1:7" x14ac:dyDescent="0.35">
      <c r="A2027" s="12">
        <v>485</v>
      </c>
      <c r="D2027" s="3">
        <v>8</v>
      </c>
      <c r="E2027" s="3">
        <v>2021</v>
      </c>
      <c r="F2027" s="3">
        <v>1983</v>
      </c>
      <c r="G2027" s="4">
        <v>0</v>
      </c>
    </row>
    <row r="2028" spans="1:7" x14ac:dyDescent="0.35">
      <c r="A2028" s="12">
        <v>485</v>
      </c>
      <c r="D2028" s="3">
        <v>8</v>
      </c>
      <c r="E2028" s="3">
        <v>2021</v>
      </c>
      <c r="F2028" s="3">
        <v>1984</v>
      </c>
      <c r="G2028" s="4">
        <v>0</v>
      </c>
    </row>
    <row r="2029" spans="1:7" x14ac:dyDescent="0.35">
      <c r="A2029" s="12">
        <v>485</v>
      </c>
      <c r="D2029" s="3">
        <v>8</v>
      </c>
      <c r="E2029" s="3">
        <v>2021</v>
      </c>
      <c r="F2029" s="3">
        <v>1985</v>
      </c>
      <c r="G2029" s="4">
        <v>0</v>
      </c>
    </row>
    <row r="2030" spans="1:7" x14ac:dyDescent="0.35">
      <c r="A2030" s="12">
        <v>485</v>
      </c>
      <c r="D2030" s="3">
        <v>8</v>
      </c>
      <c r="E2030" s="3">
        <v>2021</v>
      </c>
      <c r="F2030" s="3">
        <v>1986</v>
      </c>
      <c r="G2030" s="4">
        <v>0</v>
      </c>
    </row>
    <row r="2031" spans="1:7" x14ac:dyDescent="0.35">
      <c r="A2031" s="12">
        <v>485</v>
      </c>
      <c r="D2031" s="3">
        <v>8</v>
      </c>
      <c r="E2031" s="3">
        <v>2021</v>
      </c>
      <c r="F2031" s="3">
        <v>1987</v>
      </c>
      <c r="G2031" s="4">
        <v>0</v>
      </c>
    </row>
    <row r="2032" spans="1:7" x14ac:dyDescent="0.35">
      <c r="A2032" s="12">
        <v>485</v>
      </c>
      <c r="D2032" s="3">
        <v>8</v>
      </c>
      <c r="E2032" s="3">
        <v>2021</v>
      </c>
      <c r="F2032" s="3">
        <v>1988</v>
      </c>
      <c r="G2032" s="4">
        <v>0</v>
      </c>
    </row>
    <row r="2033" spans="1:7" x14ac:dyDescent="0.35">
      <c r="A2033" s="12">
        <v>485</v>
      </c>
      <c r="D2033" s="3">
        <v>8</v>
      </c>
      <c r="E2033" s="3">
        <v>2021</v>
      </c>
      <c r="F2033" s="3">
        <v>1989</v>
      </c>
      <c r="G2033" s="4">
        <v>0</v>
      </c>
    </row>
    <row r="2034" spans="1:7" x14ac:dyDescent="0.35">
      <c r="A2034" s="12">
        <v>485</v>
      </c>
      <c r="D2034" s="3">
        <v>8</v>
      </c>
      <c r="E2034" s="3">
        <v>2021</v>
      </c>
      <c r="F2034" s="3">
        <v>1990</v>
      </c>
      <c r="G2034" s="4">
        <v>0</v>
      </c>
    </row>
    <row r="2035" spans="1:7" x14ac:dyDescent="0.35">
      <c r="A2035" s="12">
        <v>485</v>
      </c>
      <c r="D2035" s="3">
        <v>8</v>
      </c>
      <c r="E2035" s="3">
        <v>2021</v>
      </c>
      <c r="F2035" s="3">
        <v>1991</v>
      </c>
      <c r="G2035" s="4">
        <v>24477.11</v>
      </c>
    </row>
    <row r="2036" spans="1:7" x14ac:dyDescent="0.35">
      <c r="A2036" s="12">
        <v>485</v>
      </c>
      <c r="D2036" s="3">
        <v>8</v>
      </c>
      <c r="E2036" s="3">
        <v>2021</v>
      </c>
      <c r="F2036" s="3">
        <v>1992</v>
      </c>
      <c r="G2036" s="4">
        <v>0</v>
      </c>
    </row>
    <row r="2037" spans="1:7" x14ac:dyDescent="0.35">
      <c r="A2037" s="12">
        <v>485</v>
      </c>
      <c r="D2037" s="3">
        <v>8</v>
      </c>
      <c r="E2037" s="3">
        <v>2021</v>
      </c>
      <c r="F2037" s="3">
        <v>1993</v>
      </c>
      <c r="G2037" s="4">
        <v>0</v>
      </c>
    </row>
    <row r="2038" spans="1:7" x14ac:dyDescent="0.35">
      <c r="A2038" s="12">
        <v>485</v>
      </c>
      <c r="D2038" s="3">
        <v>8</v>
      </c>
      <c r="E2038" s="3">
        <v>2021</v>
      </c>
      <c r="F2038" s="3">
        <v>1994</v>
      </c>
      <c r="G2038" s="4">
        <v>0</v>
      </c>
    </row>
    <row r="2039" spans="1:7" x14ac:dyDescent="0.35">
      <c r="A2039" s="12">
        <v>485</v>
      </c>
      <c r="D2039" s="3">
        <v>8</v>
      </c>
      <c r="E2039" s="3">
        <v>2021</v>
      </c>
      <c r="F2039" s="3">
        <v>1995</v>
      </c>
      <c r="G2039" s="4">
        <v>0</v>
      </c>
    </row>
    <row r="2040" spans="1:7" x14ac:dyDescent="0.35">
      <c r="A2040" s="12">
        <v>485</v>
      </c>
      <c r="D2040" s="3">
        <v>8</v>
      </c>
      <c r="E2040" s="3">
        <v>2021</v>
      </c>
      <c r="F2040" s="3">
        <v>1996</v>
      </c>
      <c r="G2040" s="4">
        <v>57293.11</v>
      </c>
    </row>
    <row r="2041" spans="1:7" x14ac:dyDescent="0.35">
      <c r="A2041" s="12">
        <v>485</v>
      </c>
      <c r="D2041" s="3">
        <v>8</v>
      </c>
      <c r="E2041" s="3">
        <v>2021</v>
      </c>
      <c r="F2041" s="3">
        <v>1997</v>
      </c>
      <c r="G2041" s="4">
        <v>153581.23000000001</v>
      </c>
    </row>
    <row r="2042" spans="1:7" x14ac:dyDescent="0.35">
      <c r="A2042" s="12">
        <v>485</v>
      </c>
      <c r="D2042" s="3">
        <v>8</v>
      </c>
      <c r="E2042" s="3">
        <v>2021</v>
      </c>
      <c r="F2042" s="3">
        <v>1998</v>
      </c>
      <c r="G2042" s="4">
        <v>566336.21</v>
      </c>
    </row>
    <row r="2043" spans="1:7" x14ac:dyDescent="0.35">
      <c r="A2043" s="12">
        <v>485</v>
      </c>
      <c r="D2043" s="3">
        <v>8</v>
      </c>
      <c r="E2043" s="3">
        <v>2021</v>
      </c>
      <c r="F2043" s="3">
        <v>1999</v>
      </c>
      <c r="G2043" s="4">
        <v>5501.12</v>
      </c>
    </row>
    <row r="2044" spans="1:7" x14ac:dyDescent="0.35">
      <c r="A2044" s="12">
        <v>485</v>
      </c>
      <c r="D2044" s="3">
        <v>8</v>
      </c>
      <c r="E2044" s="3">
        <v>2021</v>
      </c>
      <c r="F2044" s="3">
        <v>2000</v>
      </c>
      <c r="G2044" s="4">
        <v>44256.52</v>
      </c>
    </row>
    <row r="2045" spans="1:7" x14ac:dyDescent="0.35">
      <c r="A2045" s="12">
        <v>485</v>
      </c>
      <c r="D2045" s="3">
        <v>8</v>
      </c>
      <c r="E2045" s="3">
        <v>2021</v>
      </c>
      <c r="F2045" s="3">
        <v>2001</v>
      </c>
      <c r="G2045" s="4">
        <v>225036.23</v>
      </c>
    </row>
    <row r="2046" spans="1:7" x14ac:dyDescent="0.35">
      <c r="A2046" s="12">
        <v>485</v>
      </c>
      <c r="D2046" s="3">
        <v>8</v>
      </c>
      <c r="E2046" s="3">
        <v>2021</v>
      </c>
      <c r="F2046" s="3">
        <v>2002</v>
      </c>
      <c r="G2046" s="4">
        <v>170705.94</v>
      </c>
    </row>
    <row r="2047" spans="1:7" x14ac:dyDescent="0.35">
      <c r="A2047" s="12">
        <v>485</v>
      </c>
      <c r="D2047" s="3">
        <v>8</v>
      </c>
      <c r="E2047" s="3">
        <v>2021</v>
      </c>
      <c r="F2047" s="3">
        <v>2003</v>
      </c>
      <c r="G2047" s="4">
        <v>530446.57999999996</v>
      </c>
    </row>
    <row r="2048" spans="1:7" x14ac:dyDescent="0.35">
      <c r="A2048" s="12">
        <v>485</v>
      </c>
      <c r="D2048" s="3">
        <v>8</v>
      </c>
      <c r="E2048" s="3">
        <v>2021</v>
      </c>
      <c r="F2048" s="3">
        <v>2004</v>
      </c>
      <c r="G2048" s="4">
        <v>1297998.3899999999</v>
      </c>
    </row>
    <row r="2049" spans="1:7" x14ac:dyDescent="0.35">
      <c r="A2049" s="12">
        <v>485</v>
      </c>
      <c r="D2049" s="3">
        <v>8</v>
      </c>
      <c r="E2049" s="3">
        <v>2021</v>
      </c>
      <c r="F2049" s="3">
        <v>2005</v>
      </c>
      <c r="G2049" s="4">
        <v>785151.61</v>
      </c>
    </row>
    <row r="2050" spans="1:7" x14ac:dyDescent="0.35">
      <c r="A2050" s="12">
        <v>485</v>
      </c>
      <c r="D2050" s="3">
        <v>8</v>
      </c>
      <c r="E2050" s="3">
        <v>2021</v>
      </c>
      <c r="F2050" s="3">
        <v>2006</v>
      </c>
      <c r="G2050" s="4">
        <v>1365513.31</v>
      </c>
    </row>
    <row r="2051" spans="1:7" x14ac:dyDescent="0.35">
      <c r="A2051" s="12">
        <v>485</v>
      </c>
      <c r="D2051" s="3">
        <v>8</v>
      </c>
      <c r="E2051" s="3">
        <v>2021</v>
      </c>
      <c r="F2051" s="3">
        <v>2007</v>
      </c>
      <c r="G2051" s="4">
        <v>1132626.49</v>
      </c>
    </row>
    <row r="2052" spans="1:7" x14ac:dyDescent="0.35">
      <c r="A2052" s="12">
        <v>485</v>
      </c>
      <c r="D2052" s="3">
        <v>8</v>
      </c>
      <c r="E2052" s="3">
        <v>2021</v>
      </c>
      <c r="F2052" s="3">
        <v>2008</v>
      </c>
      <c r="G2052" s="4">
        <v>2495276.4700000002</v>
      </c>
    </row>
    <row r="2053" spans="1:7" x14ac:dyDescent="0.35">
      <c r="A2053" s="12">
        <v>485</v>
      </c>
      <c r="D2053" s="3">
        <v>8</v>
      </c>
      <c r="E2053" s="3">
        <v>2021</v>
      </c>
      <c r="F2053" s="3">
        <v>2009</v>
      </c>
      <c r="G2053" s="4">
        <v>1772253.56</v>
      </c>
    </row>
    <row r="2054" spans="1:7" x14ac:dyDescent="0.35">
      <c r="A2054" s="12">
        <v>485</v>
      </c>
      <c r="D2054" s="3">
        <v>8</v>
      </c>
      <c r="E2054" s="3">
        <v>2021</v>
      </c>
      <c r="F2054" s="3">
        <v>2010</v>
      </c>
      <c r="G2054" s="4">
        <v>6975444.4000000004</v>
      </c>
    </row>
    <row r="2055" spans="1:7" x14ac:dyDescent="0.35">
      <c r="A2055" s="12">
        <v>485</v>
      </c>
      <c r="D2055" s="3">
        <v>8</v>
      </c>
      <c r="E2055" s="3">
        <v>2021</v>
      </c>
      <c r="F2055" s="3">
        <v>2011</v>
      </c>
      <c r="G2055" s="4">
        <v>2345474.4900000002</v>
      </c>
    </row>
    <row r="2056" spans="1:7" x14ac:dyDescent="0.35">
      <c r="A2056" s="12">
        <v>485</v>
      </c>
      <c r="D2056" s="3">
        <v>8</v>
      </c>
      <c r="E2056" s="3">
        <v>2021</v>
      </c>
      <c r="F2056" s="3">
        <v>2012</v>
      </c>
      <c r="G2056" s="4">
        <v>1136773.17</v>
      </c>
    </row>
    <row r="2057" spans="1:7" x14ac:dyDescent="0.35">
      <c r="A2057" s="12">
        <v>485</v>
      </c>
      <c r="D2057" s="3">
        <v>8</v>
      </c>
      <c r="E2057" s="3">
        <v>2021</v>
      </c>
      <c r="F2057" s="3">
        <v>2013</v>
      </c>
      <c r="G2057" s="4">
        <v>1744541.95</v>
      </c>
    </row>
    <row r="2058" spans="1:7" x14ac:dyDescent="0.35">
      <c r="A2058" s="12">
        <v>485</v>
      </c>
      <c r="D2058" s="3">
        <v>8</v>
      </c>
      <c r="E2058" s="3">
        <v>2021</v>
      </c>
      <c r="F2058" s="3">
        <v>2014</v>
      </c>
      <c r="G2058" s="4">
        <v>2014513.49</v>
      </c>
    </row>
    <row r="2059" spans="1:7" x14ac:dyDescent="0.35">
      <c r="A2059" s="12">
        <v>485</v>
      </c>
      <c r="D2059" s="3">
        <v>8</v>
      </c>
      <c r="E2059" s="3">
        <v>2021</v>
      </c>
      <c r="F2059" s="3">
        <v>2015</v>
      </c>
      <c r="G2059" s="4">
        <v>2059334.05</v>
      </c>
    </row>
    <row r="2060" spans="1:7" x14ac:dyDescent="0.35">
      <c r="A2060" s="12">
        <v>485</v>
      </c>
      <c r="D2060" s="3">
        <v>8</v>
      </c>
      <c r="E2060" s="3">
        <v>2021</v>
      </c>
      <c r="F2060" s="3">
        <v>2016</v>
      </c>
      <c r="G2060" s="4">
        <v>165150.70000000001</v>
      </c>
    </row>
    <row r="2061" spans="1:7" x14ac:dyDescent="0.35">
      <c r="A2061" s="12">
        <v>485</v>
      </c>
      <c r="D2061" s="3">
        <v>8</v>
      </c>
      <c r="E2061" s="3">
        <v>2021</v>
      </c>
      <c r="F2061" s="3">
        <v>2017</v>
      </c>
      <c r="G2061" s="4">
        <v>1082169.54</v>
      </c>
    </row>
    <row r="2062" spans="1:7" x14ac:dyDescent="0.35">
      <c r="A2062" s="12">
        <v>485</v>
      </c>
      <c r="D2062" s="3">
        <v>8</v>
      </c>
      <c r="E2062" s="3">
        <v>2021</v>
      </c>
      <c r="F2062" s="3">
        <v>2018</v>
      </c>
      <c r="G2062" s="4">
        <v>3490404.68</v>
      </c>
    </row>
    <row r="2063" spans="1:7" x14ac:dyDescent="0.35">
      <c r="A2063" s="12">
        <v>485</v>
      </c>
      <c r="D2063" s="3">
        <v>8</v>
      </c>
      <c r="E2063" s="3">
        <v>2021</v>
      </c>
      <c r="F2063" s="3">
        <v>2019</v>
      </c>
      <c r="G2063" s="4">
        <v>1977122.87</v>
      </c>
    </row>
    <row r="2064" spans="1:7" x14ac:dyDescent="0.35">
      <c r="A2064" s="12">
        <v>485</v>
      </c>
      <c r="D2064" s="3">
        <v>8</v>
      </c>
      <c r="E2064" s="3">
        <v>2021</v>
      </c>
      <c r="F2064" s="3">
        <v>2020</v>
      </c>
      <c r="G2064" s="4">
        <v>6382757.5099999998</v>
      </c>
    </row>
    <row r="2065" spans="1:7" x14ac:dyDescent="0.35">
      <c r="A2065" s="12">
        <v>485</v>
      </c>
      <c r="D2065" s="3">
        <v>8</v>
      </c>
      <c r="E2065" s="3">
        <v>2021</v>
      </c>
      <c r="F2065" s="3">
        <v>2021</v>
      </c>
      <c r="G2065" s="4">
        <v>4128780.2346000001</v>
      </c>
    </row>
    <row r="2066" spans="1:7" x14ac:dyDescent="0.35">
      <c r="A2066" s="12">
        <v>486</v>
      </c>
      <c r="D2066" s="3">
        <v>8</v>
      </c>
      <c r="E2066" s="3">
        <v>2021</v>
      </c>
      <c r="F2066" s="3">
        <v>1949</v>
      </c>
      <c r="G2066" s="4">
        <v>0</v>
      </c>
    </row>
    <row r="2067" spans="1:7" x14ac:dyDescent="0.35">
      <c r="A2067" s="12">
        <v>486</v>
      </c>
      <c r="D2067" s="3">
        <v>8</v>
      </c>
      <c r="E2067" s="3">
        <v>2021</v>
      </c>
      <c r="F2067" s="3">
        <v>1989</v>
      </c>
      <c r="G2067" s="4">
        <v>0</v>
      </c>
    </row>
    <row r="2068" spans="1:7" x14ac:dyDescent="0.35">
      <c r="A2068" s="12">
        <v>486</v>
      </c>
      <c r="D2068" s="3">
        <v>8</v>
      </c>
      <c r="E2068" s="3">
        <v>2021</v>
      </c>
      <c r="F2068" s="3">
        <v>1990</v>
      </c>
      <c r="G2068" s="4">
        <v>0</v>
      </c>
    </row>
    <row r="2069" spans="1:7" x14ac:dyDescent="0.35">
      <c r="A2069" s="12">
        <v>486</v>
      </c>
      <c r="D2069" s="3">
        <v>8</v>
      </c>
      <c r="E2069" s="3">
        <v>2021</v>
      </c>
      <c r="F2069" s="3">
        <v>1991</v>
      </c>
      <c r="G2069" s="4">
        <v>0</v>
      </c>
    </row>
    <row r="2070" spans="1:7" x14ac:dyDescent="0.35">
      <c r="A2070" s="12">
        <v>486</v>
      </c>
      <c r="D2070" s="3">
        <v>8</v>
      </c>
      <c r="E2070" s="3">
        <v>2021</v>
      </c>
      <c r="F2070" s="3">
        <v>1992</v>
      </c>
      <c r="G2070" s="4">
        <v>0</v>
      </c>
    </row>
    <row r="2071" spans="1:7" x14ac:dyDescent="0.35">
      <c r="A2071" s="12">
        <v>486</v>
      </c>
      <c r="D2071" s="3">
        <v>8</v>
      </c>
      <c r="E2071" s="3">
        <v>2021</v>
      </c>
      <c r="F2071" s="3">
        <v>1993</v>
      </c>
      <c r="G2071" s="4">
        <v>0</v>
      </c>
    </row>
    <row r="2072" spans="1:7" x14ac:dyDescent="0.35">
      <c r="A2072" s="12">
        <v>486</v>
      </c>
      <c r="D2072" s="3">
        <v>8</v>
      </c>
      <c r="E2072" s="3">
        <v>2021</v>
      </c>
      <c r="F2072" s="3">
        <v>1994</v>
      </c>
      <c r="G2072" s="4">
        <v>0</v>
      </c>
    </row>
    <row r="2073" spans="1:7" x14ac:dyDescent="0.35">
      <c r="A2073" s="12">
        <v>486</v>
      </c>
      <c r="D2073" s="3">
        <v>8</v>
      </c>
      <c r="E2073" s="3">
        <v>2021</v>
      </c>
      <c r="F2073" s="3">
        <v>1995</v>
      </c>
      <c r="G2073" s="4">
        <v>0</v>
      </c>
    </row>
    <row r="2074" spans="1:7" x14ac:dyDescent="0.35">
      <c r="A2074" s="12">
        <v>486</v>
      </c>
      <c r="D2074" s="3">
        <v>8</v>
      </c>
      <c r="E2074" s="3">
        <v>2021</v>
      </c>
      <c r="F2074" s="3">
        <v>1996</v>
      </c>
      <c r="G2074" s="4">
        <v>0</v>
      </c>
    </row>
    <row r="2075" spans="1:7" x14ac:dyDescent="0.35">
      <c r="A2075" s="12">
        <v>486</v>
      </c>
      <c r="D2075" s="3">
        <v>8</v>
      </c>
      <c r="E2075" s="3">
        <v>2021</v>
      </c>
      <c r="F2075" s="3">
        <v>1997</v>
      </c>
      <c r="G2075" s="4">
        <v>0</v>
      </c>
    </row>
    <row r="2076" spans="1:7" x14ac:dyDescent="0.35">
      <c r="A2076" s="12">
        <v>486</v>
      </c>
      <c r="D2076" s="3">
        <v>8</v>
      </c>
      <c r="E2076" s="3">
        <v>2021</v>
      </c>
      <c r="F2076" s="3">
        <v>1998</v>
      </c>
      <c r="G2076" s="4">
        <v>0</v>
      </c>
    </row>
    <row r="2077" spans="1:7" x14ac:dyDescent="0.35">
      <c r="A2077" s="12">
        <v>486</v>
      </c>
      <c r="D2077" s="3">
        <v>8</v>
      </c>
      <c r="E2077" s="3">
        <v>2021</v>
      </c>
      <c r="F2077" s="3">
        <v>1999</v>
      </c>
      <c r="G2077" s="4">
        <v>0</v>
      </c>
    </row>
    <row r="2078" spans="1:7" x14ac:dyDescent="0.35">
      <c r="A2078" s="12">
        <v>486</v>
      </c>
      <c r="D2078" s="3">
        <v>8</v>
      </c>
      <c r="E2078" s="3">
        <v>2021</v>
      </c>
      <c r="F2078" s="3">
        <v>2000</v>
      </c>
      <c r="G2078" s="4">
        <v>1E-4</v>
      </c>
    </row>
    <row r="2079" spans="1:7" x14ac:dyDescent="0.35">
      <c r="A2079" s="12">
        <v>486</v>
      </c>
      <c r="D2079" s="3">
        <v>8</v>
      </c>
      <c r="E2079" s="3">
        <v>2021</v>
      </c>
      <c r="F2079" s="3">
        <v>2001</v>
      </c>
      <c r="G2079" s="4">
        <v>1E-4</v>
      </c>
    </row>
    <row r="2080" spans="1:7" x14ac:dyDescent="0.35">
      <c r="A2080" s="12">
        <v>486</v>
      </c>
      <c r="D2080" s="3">
        <v>8</v>
      </c>
      <c r="E2080" s="3">
        <v>2021</v>
      </c>
      <c r="F2080" s="3">
        <v>2002</v>
      </c>
      <c r="G2080" s="4">
        <v>0</v>
      </c>
    </row>
    <row r="2081" spans="1:7" x14ac:dyDescent="0.35">
      <c r="A2081" s="12">
        <v>486</v>
      </c>
      <c r="D2081" s="3">
        <v>8</v>
      </c>
      <c r="E2081" s="3">
        <v>2021</v>
      </c>
      <c r="F2081" s="3">
        <v>2003</v>
      </c>
      <c r="G2081" s="4">
        <v>0</v>
      </c>
    </row>
    <row r="2082" spans="1:7" x14ac:dyDescent="0.35">
      <c r="A2082" s="12">
        <v>486</v>
      </c>
      <c r="D2082" s="3">
        <v>8</v>
      </c>
      <c r="E2082" s="3">
        <v>2021</v>
      </c>
      <c r="F2082" s="3">
        <v>2004</v>
      </c>
      <c r="G2082" s="4">
        <v>0</v>
      </c>
    </row>
    <row r="2083" spans="1:7" x14ac:dyDescent="0.35">
      <c r="A2083" s="12">
        <v>486</v>
      </c>
      <c r="D2083" s="3">
        <v>8</v>
      </c>
      <c r="E2083" s="3">
        <v>2021</v>
      </c>
      <c r="F2083" s="3">
        <v>2005</v>
      </c>
      <c r="G2083" s="4">
        <v>0</v>
      </c>
    </row>
    <row r="2084" spans="1:7" x14ac:dyDescent="0.35">
      <c r="A2084" s="12">
        <v>486</v>
      </c>
      <c r="D2084" s="3">
        <v>8</v>
      </c>
      <c r="E2084" s="3">
        <v>2021</v>
      </c>
      <c r="F2084" s="3">
        <v>2006</v>
      </c>
      <c r="G2084" s="4">
        <v>0</v>
      </c>
    </row>
    <row r="2085" spans="1:7" x14ac:dyDescent="0.35">
      <c r="A2085" s="12">
        <v>486</v>
      </c>
      <c r="D2085" s="3">
        <v>8</v>
      </c>
      <c r="E2085" s="3">
        <v>2021</v>
      </c>
      <c r="F2085" s="3">
        <v>2007</v>
      </c>
      <c r="G2085" s="4">
        <v>3961806.89</v>
      </c>
    </row>
    <row r="2086" spans="1:7" x14ac:dyDescent="0.35">
      <c r="A2086" s="12">
        <v>486</v>
      </c>
      <c r="D2086" s="3">
        <v>8</v>
      </c>
      <c r="E2086" s="3">
        <v>2021</v>
      </c>
      <c r="F2086" s="3">
        <v>2008</v>
      </c>
      <c r="G2086" s="4">
        <v>5913146.3600000003</v>
      </c>
    </row>
    <row r="2087" spans="1:7" x14ac:dyDescent="0.35">
      <c r="A2087" s="12">
        <v>486</v>
      </c>
      <c r="D2087" s="3">
        <v>8</v>
      </c>
      <c r="E2087" s="3">
        <v>2021</v>
      </c>
      <c r="F2087" s="3">
        <v>2009</v>
      </c>
      <c r="G2087" s="4">
        <v>2354607.71</v>
      </c>
    </row>
    <row r="2088" spans="1:7" x14ac:dyDescent="0.35">
      <c r="A2088" s="12">
        <v>486</v>
      </c>
      <c r="D2088" s="3">
        <v>8</v>
      </c>
      <c r="E2088" s="3">
        <v>2021</v>
      </c>
      <c r="F2088" s="3">
        <v>2010</v>
      </c>
      <c r="G2088" s="4">
        <v>5781919.0999999996</v>
      </c>
    </row>
    <row r="2089" spans="1:7" x14ac:dyDescent="0.35">
      <c r="A2089" s="12">
        <v>486</v>
      </c>
      <c r="D2089" s="3">
        <v>8</v>
      </c>
      <c r="E2089" s="3">
        <v>2021</v>
      </c>
      <c r="F2089" s="3">
        <v>2011</v>
      </c>
      <c r="G2089" s="4">
        <v>3577126.15</v>
      </c>
    </row>
    <row r="2090" spans="1:7" x14ac:dyDescent="0.35">
      <c r="A2090" s="12">
        <v>486</v>
      </c>
      <c r="D2090" s="3">
        <v>8</v>
      </c>
      <c r="E2090" s="3">
        <v>2021</v>
      </c>
      <c r="F2090" s="3">
        <v>2012</v>
      </c>
      <c r="G2090" s="4">
        <v>3663115.28</v>
      </c>
    </row>
    <row r="2091" spans="1:7" x14ac:dyDescent="0.35">
      <c r="A2091" s="12">
        <v>486</v>
      </c>
      <c r="D2091" s="3">
        <v>8</v>
      </c>
      <c r="E2091" s="3">
        <v>2021</v>
      </c>
      <c r="F2091" s="3">
        <v>2013</v>
      </c>
      <c r="G2091" s="4">
        <v>4095836.08</v>
      </c>
    </row>
    <row r="2092" spans="1:7" x14ac:dyDescent="0.35">
      <c r="A2092" s="12">
        <v>486</v>
      </c>
      <c r="D2092" s="3">
        <v>8</v>
      </c>
      <c r="E2092" s="3">
        <v>2021</v>
      </c>
      <c r="F2092" s="3">
        <v>2014</v>
      </c>
      <c r="G2092" s="4">
        <v>16180032.470000001</v>
      </c>
    </row>
    <row r="2093" spans="1:7" x14ac:dyDescent="0.35">
      <c r="A2093" s="12">
        <v>486</v>
      </c>
      <c r="D2093" s="3">
        <v>8</v>
      </c>
      <c r="E2093" s="3">
        <v>2021</v>
      </c>
      <c r="F2093" s="3">
        <v>2015</v>
      </c>
      <c r="G2093" s="4">
        <v>6286115.3799999999</v>
      </c>
    </row>
    <row r="2094" spans="1:7" x14ac:dyDescent="0.35">
      <c r="A2094" s="12">
        <v>486</v>
      </c>
      <c r="D2094" s="3">
        <v>8</v>
      </c>
      <c r="E2094" s="3">
        <v>2021</v>
      </c>
      <c r="F2094" s="3">
        <v>2016</v>
      </c>
      <c r="G2094" s="4">
        <v>4352180.3899999997</v>
      </c>
    </row>
    <row r="2095" spans="1:7" x14ac:dyDescent="0.35">
      <c r="A2095" s="12">
        <v>486</v>
      </c>
      <c r="D2095" s="3">
        <v>8</v>
      </c>
      <c r="E2095" s="3">
        <v>2021</v>
      </c>
      <c r="F2095" s="3">
        <v>2017</v>
      </c>
      <c r="G2095" s="4">
        <v>5806688.5700000003</v>
      </c>
    </row>
    <row r="2096" spans="1:7" x14ac:dyDescent="0.35">
      <c r="A2096" s="12">
        <v>486</v>
      </c>
      <c r="D2096" s="3">
        <v>8</v>
      </c>
      <c r="E2096" s="3">
        <v>2021</v>
      </c>
      <c r="F2096" s="3">
        <v>2018</v>
      </c>
      <c r="G2096" s="4">
        <v>3840750.35</v>
      </c>
    </row>
    <row r="2097" spans="1:7" x14ac:dyDescent="0.35">
      <c r="A2097" s="12">
        <v>486</v>
      </c>
      <c r="D2097" s="3">
        <v>8</v>
      </c>
      <c r="E2097" s="3">
        <v>2021</v>
      </c>
      <c r="F2097" s="3">
        <v>2019</v>
      </c>
      <c r="G2097" s="4">
        <v>8667286.8599999994</v>
      </c>
    </row>
    <row r="2098" spans="1:7" x14ac:dyDescent="0.35">
      <c r="A2098" s="12">
        <v>486</v>
      </c>
      <c r="D2098" s="3">
        <v>8</v>
      </c>
      <c r="E2098" s="3">
        <v>2021</v>
      </c>
      <c r="F2098" s="3">
        <v>2020</v>
      </c>
      <c r="G2098" s="4">
        <v>3675931.58</v>
      </c>
    </row>
    <row r="2099" spans="1:7" x14ac:dyDescent="0.35">
      <c r="A2099" s="12">
        <v>486</v>
      </c>
      <c r="D2099" s="3">
        <v>8</v>
      </c>
      <c r="E2099" s="3">
        <v>2021</v>
      </c>
      <c r="F2099" s="3">
        <v>2021</v>
      </c>
      <c r="G2099" s="4">
        <v>1810311.1916</v>
      </c>
    </row>
    <row r="2100" spans="1:7" x14ac:dyDescent="0.35">
      <c r="A2100" s="12">
        <v>487.7</v>
      </c>
      <c r="D2100" s="3">
        <v>8</v>
      </c>
      <c r="E2100" s="3">
        <v>2021</v>
      </c>
      <c r="F2100" s="3">
        <v>1991</v>
      </c>
      <c r="G2100" s="4">
        <v>0</v>
      </c>
    </row>
    <row r="2101" spans="1:7" x14ac:dyDescent="0.35">
      <c r="A2101" s="12">
        <v>487.7</v>
      </c>
      <c r="D2101" s="3">
        <v>8</v>
      </c>
      <c r="E2101" s="3">
        <v>2021</v>
      </c>
      <c r="F2101" s="3">
        <v>1992</v>
      </c>
      <c r="G2101" s="4">
        <v>0</v>
      </c>
    </row>
    <row r="2102" spans="1:7" x14ac:dyDescent="0.35">
      <c r="A2102" s="12">
        <v>487.7</v>
      </c>
      <c r="D2102" s="3">
        <v>8</v>
      </c>
      <c r="E2102" s="3">
        <v>2021</v>
      </c>
      <c r="F2102" s="3">
        <v>1993</v>
      </c>
      <c r="G2102" s="4">
        <v>0</v>
      </c>
    </row>
    <row r="2103" spans="1:7" x14ac:dyDescent="0.35">
      <c r="A2103" s="12">
        <v>487.7</v>
      </c>
      <c r="D2103" s="3">
        <v>8</v>
      </c>
      <c r="E2103" s="3">
        <v>2021</v>
      </c>
      <c r="F2103" s="3">
        <v>1994</v>
      </c>
      <c r="G2103" s="4">
        <v>0</v>
      </c>
    </row>
    <row r="2104" spans="1:7" x14ac:dyDescent="0.35">
      <c r="A2104" s="12">
        <v>487.7</v>
      </c>
      <c r="D2104" s="3">
        <v>8</v>
      </c>
      <c r="E2104" s="3">
        <v>2021</v>
      </c>
      <c r="F2104" s="3">
        <v>1995</v>
      </c>
      <c r="G2104" s="4">
        <v>0</v>
      </c>
    </row>
    <row r="2105" spans="1:7" x14ac:dyDescent="0.35">
      <c r="A2105" s="12">
        <v>487.7</v>
      </c>
      <c r="D2105" s="3">
        <v>8</v>
      </c>
      <c r="E2105" s="3">
        <v>2021</v>
      </c>
      <c r="F2105" s="3">
        <v>1996</v>
      </c>
      <c r="G2105" s="4">
        <v>0</v>
      </c>
    </row>
    <row r="2106" spans="1:7" x14ac:dyDescent="0.35">
      <c r="A2106" s="12">
        <v>487.7</v>
      </c>
      <c r="D2106" s="3">
        <v>8</v>
      </c>
      <c r="E2106" s="3">
        <v>2021</v>
      </c>
      <c r="F2106" s="3">
        <v>1997</v>
      </c>
      <c r="G2106" s="4">
        <v>0</v>
      </c>
    </row>
    <row r="2107" spans="1:7" x14ac:dyDescent="0.35">
      <c r="A2107" s="12">
        <v>487.7</v>
      </c>
      <c r="D2107" s="3">
        <v>8</v>
      </c>
      <c r="E2107" s="3">
        <v>2021</v>
      </c>
      <c r="F2107" s="3">
        <v>1999</v>
      </c>
      <c r="G2107" s="4">
        <v>0</v>
      </c>
    </row>
    <row r="2108" spans="1:7" x14ac:dyDescent="0.35">
      <c r="A2108" s="12">
        <v>487.7</v>
      </c>
      <c r="D2108" s="3">
        <v>8</v>
      </c>
      <c r="E2108" s="3">
        <v>2021</v>
      </c>
      <c r="F2108" s="3">
        <v>2005</v>
      </c>
      <c r="G2108" s="4">
        <v>0</v>
      </c>
    </row>
    <row r="2109" spans="1:7" x14ac:dyDescent="0.35">
      <c r="A2109" s="12">
        <v>487.7</v>
      </c>
      <c r="D2109" s="3">
        <v>8</v>
      </c>
      <c r="E2109" s="3">
        <v>2021</v>
      </c>
      <c r="F2109" s="3">
        <v>2010</v>
      </c>
      <c r="G2109" s="4">
        <v>6325.54</v>
      </c>
    </row>
    <row r="2110" spans="1:7" x14ac:dyDescent="0.35">
      <c r="A2110" s="12">
        <v>487.7</v>
      </c>
      <c r="D2110" s="3">
        <v>8</v>
      </c>
      <c r="E2110" s="3">
        <v>2021</v>
      </c>
      <c r="F2110" s="3">
        <v>2011</v>
      </c>
      <c r="G2110" s="4">
        <v>15903.43</v>
      </c>
    </row>
    <row r="2111" spans="1:7" x14ac:dyDescent="0.35">
      <c r="A2111" s="12">
        <v>487.7</v>
      </c>
      <c r="D2111" s="3">
        <v>8</v>
      </c>
      <c r="E2111" s="3">
        <v>2021</v>
      </c>
      <c r="F2111" s="3">
        <v>2012</v>
      </c>
      <c r="G2111" s="4">
        <v>55313.16</v>
      </c>
    </row>
    <row r="2112" spans="1:7" x14ac:dyDescent="0.35">
      <c r="A2112" s="12">
        <v>487.7</v>
      </c>
      <c r="D2112" s="3">
        <v>8</v>
      </c>
      <c r="E2112" s="3">
        <v>2021</v>
      </c>
      <c r="F2112" s="3">
        <v>2014</v>
      </c>
      <c r="G2112" s="4">
        <v>14464.61</v>
      </c>
    </row>
    <row r="2113" spans="1:7" x14ac:dyDescent="0.35">
      <c r="A2113" s="12">
        <v>487.7</v>
      </c>
      <c r="D2113" s="3">
        <v>8</v>
      </c>
      <c r="E2113" s="3">
        <v>2021</v>
      </c>
      <c r="F2113" s="3">
        <v>2015</v>
      </c>
      <c r="G2113" s="4">
        <v>328514.61</v>
      </c>
    </row>
    <row r="2114" spans="1:7" x14ac:dyDescent="0.35">
      <c r="A2114" s="12">
        <v>487.7</v>
      </c>
      <c r="D2114" s="3">
        <v>8</v>
      </c>
      <c r="E2114" s="3">
        <v>2021</v>
      </c>
      <c r="F2114" s="3">
        <v>2016</v>
      </c>
      <c r="G2114" s="4">
        <v>234947.75</v>
      </c>
    </row>
    <row r="2115" spans="1:7" x14ac:dyDescent="0.35">
      <c r="A2115" s="12">
        <v>487.7</v>
      </c>
      <c r="D2115" s="3">
        <v>8</v>
      </c>
      <c r="E2115" s="3">
        <v>2021</v>
      </c>
      <c r="F2115" s="3">
        <v>2018</v>
      </c>
      <c r="G2115" s="4">
        <v>169405.72990000001</v>
      </c>
    </row>
    <row r="2116" spans="1:7" x14ac:dyDescent="0.35">
      <c r="A2116" s="12">
        <v>487.7</v>
      </c>
      <c r="D2116" s="3">
        <v>8</v>
      </c>
      <c r="E2116" s="3">
        <v>2021</v>
      </c>
      <c r="F2116" s="3">
        <v>2020</v>
      </c>
      <c r="G2116" s="4">
        <v>18405.86</v>
      </c>
    </row>
    <row r="2117" spans="1:7" x14ac:dyDescent="0.35">
      <c r="A2117" s="12">
        <v>487.7</v>
      </c>
      <c r="D2117" s="3">
        <v>8</v>
      </c>
      <c r="E2117" s="3">
        <v>2021</v>
      </c>
      <c r="F2117" s="3">
        <v>2021</v>
      </c>
      <c r="G2117" s="4">
        <v>21473.917799999999</v>
      </c>
    </row>
    <row r="2118" spans="1:7" x14ac:dyDescent="0.35">
      <c r="A2118" s="12">
        <v>487.8</v>
      </c>
      <c r="D2118" s="3">
        <v>8</v>
      </c>
      <c r="E2118" s="3">
        <v>2021</v>
      </c>
      <c r="F2118" s="3">
        <v>1995</v>
      </c>
      <c r="G2118" s="4">
        <v>0</v>
      </c>
    </row>
    <row r="2119" spans="1:7" x14ac:dyDescent="0.35">
      <c r="A2119" s="12">
        <v>487.8</v>
      </c>
      <c r="D2119" s="3">
        <v>8</v>
      </c>
      <c r="E2119" s="3">
        <v>2021</v>
      </c>
      <c r="F2119" s="3">
        <v>2017</v>
      </c>
      <c r="G2119" s="4">
        <v>13855.6</v>
      </c>
    </row>
    <row r="2120" spans="1:7" x14ac:dyDescent="0.35">
      <c r="A2120" s="12">
        <v>487.8</v>
      </c>
      <c r="D2120" s="3">
        <v>8</v>
      </c>
      <c r="E2120" s="3">
        <v>2021</v>
      </c>
      <c r="F2120" s="3">
        <v>2019</v>
      </c>
      <c r="G2120" s="4">
        <v>2212175.0299999998</v>
      </c>
    </row>
    <row r="2121" spans="1:7" x14ac:dyDescent="0.35">
      <c r="A2121" s="12">
        <v>487.8</v>
      </c>
      <c r="D2121" s="3">
        <v>8</v>
      </c>
      <c r="E2121" s="3">
        <v>2021</v>
      </c>
      <c r="F2121" s="3">
        <v>2020</v>
      </c>
      <c r="G2121" s="4">
        <v>4448475.41</v>
      </c>
    </row>
    <row r="2122" spans="1:7" x14ac:dyDescent="0.35">
      <c r="A2122" s="12">
        <v>487.8</v>
      </c>
      <c r="D2122" s="3">
        <v>8</v>
      </c>
      <c r="E2122" s="3">
        <v>2021</v>
      </c>
      <c r="F2122" s="3">
        <v>2021</v>
      </c>
      <c r="G2122" s="4">
        <v>1099668.8156000001</v>
      </c>
    </row>
    <row r="2123" spans="1:7" x14ac:dyDescent="0.35">
      <c r="A2123" s="12">
        <v>488</v>
      </c>
      <c r="D2123" s="3">
        <v>8</v>
      </c>
      <c r="E2123" s="3">
        <v>2021</v>
      </c>
      <c r="F2123" s="3">
        <v>1949</v>
      </c>
      <c r="G2123" s="4">
        <v>0</v>
      </c>
    </row>
    <row r="2124" spans="1:7" x14ac:dyDescent="0.35">
      <c r="A2124" s="12">
        <v>488</v>
      </c>
      <c r="D2124" s="3">
        <v>8</v>
      </c>
      <c r="E2124" s="3">
        <v>2021</v>
      </c>
      <c r="F2124" s="3">
        <v>2000</v>
      </c>
      <c r="G2124" s="4">
        <v>0</v>
      </c>
    </row>
    <row r="2125" spans="1:7" x14ac:dyDescent="0.35">
      <c r="A2125" s="12">
        <v>488</v>
      </c>
      <c r="D2125" s="3">
        <v>8</v>
      </c>
      <c r="E2125" s="3">
        <v>2021</v>
      </c>
      <c r="F2125" s="3">
        <v>2001</v>
      </c>
      <c r="G2125" s="4">
        <v>0</v>
      </c>
    </row>
    <row r="2126" spans="1:7" x14ac:dyDescent="0.35">
      <c r="A2126" s="12">
        <v>488</v>
      </c>
      <c r="D2126" s="3">
        <v>8</v>
      </c>
      <c r="E2126" s="3">
        <v>2021</v>
      </c>
      <c r="F2126" s="3">
        <v>2002</v>
      </c>
      <c r="G2126" s="4">
        <v>0</v>
      </c>
    </row>
    <row r="2127" spans="1:7" x14ac:dyDescent="0.35">
      <c r="A2127" s="12">
        <v>488</v>
      </c>
      <c r="D2127" s="3">
        <v>8</v>
      </c>
      <c r="E2127" s="3">
        <v>2021</v>
      </c>
      <c r="F2127" s="3">
        <v>2003</v>
      </c>
      <c r="G2127" s="4">
        <v>0</v>
      </c>
    </row>
    <row r="2128" spans="1:7" x14ac:dyDescent="0.35">
      <c r="A2128" s="12">
        <v>488</v>
      </c>
      <c r="D2128" s="3">
        <v>8</v>
      </c>
      <c r="E2128" s="3">
        <v>2021</v>
      </c>
      <c r="F2128" s="3">
        <v>2004</v>
      </c>
      <c r="G2128" s="4">
        <v>0</v>
      </c>
    </row>
    <row r="2129" spans="1:7" x14ac:dyDescent="0.35">
      <c r="A2129" s="12">
        <v>488</v>
      </c>
      <c r="D2129" s="3">
        <v>8</v>
      </c>
      <c r="E2129" s="3">
        <v>2021</v>
      </c>
      <c r="F2129" s="3">
        <v>2005</v>
      </c>
      <c r="G2129" s="4">
        <v>0</v>
      </c>
    </row>
    <row r="2130" spans="1:7" x14ac:dyDescent="0.35">
      <c r="A2130" s="12">
        <v>488</v>
      </c>
      <c r="D2130" s="3">
        <v>8</v>
      </c>
      <c r="E2130" s="3">
        <v>2021</v>
      </c>
      <c r="F2130" s="3">
        <v>2006</v>
      </c>
      <c r="G2130" s="4">
        <v>0</v>
      </c>
    </row>
    <row r="2131" spans="1:7" x14ac:dyDescent="0.35">
      <c r="A2131" s="12">
        <v>488</v>
      </c>
      <c r="D2131" s="3">
        <v>8</v>
      </c>
      <c r="E2131" s="3">
        <v>2021</v>
      </c>
      <c r="F2131" s="3">
        <v>2007</v>
      </c>
      <c r="G2131" s="4">
        <v>307126.40000000002</v>
      </c>
    </row>
    <row r="2132" spans="1:7" x14ac:dyDescent="0.35">
      <c r="A2132" s="12">
        <v>488</v>
      </c>
      <c r="D2132" s="3">
        <v>8</v>
      </c>
      <c r="E2132" s="3">
        <v>2021</v>
      </c>
      <c r="F2132" s="3">
        <v>2008</v>
      </c>
      <c r="G2132" s="4">
        <v>128223.13</v>
      </c>
    </row>
    <row r="2133" spans="1:7" x14ac:dyDescent="0.35">
      <c r="A2133" s="12">
        <v>488</v>
      </c>
      <c r="D2133" s="3">
        <v>8</v>
      </c>
      <c r="E2133" s="3">
        <v>2021</v>
      </c>
      <c r="F2133" s="3">
        <v>2009</v>
      </c>
      <c r="G2133" s="4">
        <v>0</v>
      </c>
    </row>
    <row r="2134" spans="1:7" x14ac:dyDescent="0.35">
      <c r="A2134" s="12">
        <v>488</v>
      </c>
      <c r="D2134" s="3">
        <v>8</v>
      </c>
      <c r="E2134" s="3">
        <v>2021</v>
      </c>
      <c r="F2134" s="3">
        <v>2010</v>
      </c>
      <c r="G2134" s="4">
        <v>1561084.54</v>
      </c>
    </row>
    <row r="2135" spans="1:7" x14ac:dyDescent="0.35">
      <c r="A2135" s="12">
        <v>488</v>
      </c>
      <c r="D2135" s="3">
        <v>8</v>
      </c>
      <c r="E2135" s="3">
        <v>2021</v>
      </c>
      <c r="F2135" s="3">
        <v>2011</v>
      </c>
      <c r="G2135" s="4">
        <v>809669.52</v>
      </c>
    </row>
    <row r="2136" spans="1:7" x14ac:dyDescent="0.35">
      <c r="A2136" s="12">
        <v>488</v>
      </c>
      <c r="D2136" s="3">
        <v>8</v>
      </c>
      <c r="E2136" s="3">
        <v>2021</v>
      </c>
      <c r="F2136" s="3">
        <v>2012</v>
      </c>
      <c r="G2136" s="4">
        <v>1185159.94</v>
      </c>
    </row>
    <row r="2137" spans="1:7" x14ac:dyDescent="0.35">
      <c r="A2137" s="12">
        <v>488</v>
      </c>
      <c r="D2137" s="3">
        <v>8</v>
      </c>
      <c r="E2137" s="3">
        <v>2021</v>
      </c>
      <c r="F2137" s="3">
        <v>2013</v>
      </c>
      <c r="G2137" s="4">
        <v>522285.32</v>
      </c>
    </row>
    <row r="2138" spans="1:7" x14ac:dyDescent="0.35">
      <c r="A2138" s="12">
        <v>488</v>
      </c>
      <c r="D2138" s="3">
        <v>8</v>
      </c>
      <c r="E2138" s="3">
        <v>2021</v>
      </c>
      <c r="F2138" s="3">
        <v>2014</v>
      </c>
      <c r="G2138" s="4">
        <v>2082386.97</v>
      </c>
    </row>
    <row r="2139" spans="1:7" x14ac:dyDescent="0.35">
      <c r="A2139" s="12">
        <v>488</v>
      </c>
      <c r="D2139" s="3">
        <v>8</v>
      </c>
      <c r="E2139" s="3">
        <v>2021</v>
      </c>
      <c r="F2139" s="3">
        <v>2015</v>
      </c>
      <c r="G2139" s="4">
        <v>1489428.62</v>
      </c>
    </row>
    <row r="2140" spans="1:7" x14ac:dyDescent="0.35">
      <c r="A2140" s="12">
        <v>488</v>
      </c>
      <c r="D2140" s="3">
        <v>8</v>
      </c>
      <c r="E2140" s="3">
        <v>2021</v>
      </c>
      <c r="F2140" s="3">
        <v>2016</v>
      </c>
      <c r="G2140" s="4">
        <v>1250210.8700000001</v>
      </c>
    </row>
    <row r="2141" spans="1:7" x14ac:dyDescent="0.35">
      <c r="A2141" s="12">
        <v>488</v>
      </c>
      <c r="D2141" s="3">
        <v>8</v>
      </c>
      <c r="E2141" s="3">
        <v>2021</v>
      </c>
      <c r="F2141" s="3">
        <v>2017</v>
      </c>
      <c r="G2141" s="4">
        <v>1361551.69</v>
      </c>
    </row>
    <row r="2142" spans="1:7" x14ac:dyDescent="0.35">
      <c r="A2142" s="12">
        <v>488</v>
      </c>
      <c r="D2142" s="3">
        <v>8</v>
      </c>
      <c r="E2142" s="3">
        <v>2021</v>
      </c>
      <c r="F2142" s="3">
        <v>2018</v>
      </c>
      <c r="G2142" s="4">
        <v>26564.773099999999</v>
      </c>
    </row>
    <row r="2143" spans="1:7" x14ac:dyDescent="0.35">
      <c r="A2143" s="12">
        <v>488</v>
      </c>
      <c r="D2143" s="3">
        <v>8</v>
      </c>
      <c r="E2143" s="3">
        <v>2021</v>
      </c>
      <c r="F2143" s="3">
        <v>2019</v>
      </c>
      <c r="G2143" s="4">
        <v>317207.03000000003</v>
      </c>
    </row>
    <row r="2144" spans="1:7" x14ac:dyDescent="0.35">
      <c r="A2144" s="12">
        <v>488</v>
      </c>
      <c r="D2144" s="3">
        <v>8</v>
      </c>
      <c r="E2144" s="3">
        <v>2021</v>
      </c>
      <c r="F2144" s="3">
        <v>2020</v>
      </c>
      <c r="G2144" s="4">
        <v>153462.71</v>
      </c>
    </row>
    <row r="2145" spans="1:7" x14ac:dyDescent="0.35">
      <c r="A2145" s="12">
        <v>488</v>
      </c>
      <c r="D2145" s="3">
        <v>8</v>
      </c>
      <c r="E2145" s="3">
        <v>2021</v>
      </c>
      <c r="F2145" s="3">
        <v>2021</v>
      </c>
      <c r="G2145" s="4">
        <v>30247.6859</v>
      </c>
    </row>
    <row r="2146" spans="1:7" x14ac:dyDescent="0.35">
      <c r="A2146" s="12">
        <v>490</v>
      </c>
      <c r="D2146" s="3">
        <v>8</v>
      </c>
      <c r="E2146" s="3">
        <v>2021</v>
      </c>
      <c r="F2146" s="3">
        <v>1949</v>
      </c>
      <c r="G2146" s="4">
        <v>0</v>
      </c>
    </row>
    <row r="2147" spans="1:7" x14ac:dyDescent="0.35">
      <c r="A2147" s="12">
        <v>490</v>
      </c>
      <c r="D2147" s="3">
        <v>8</v>
      </c>
      <c r="E2147" s="3">
        <v>2021</v>
      </c>
      <c r="F2147" s="3">
        <v>2009</v>
      </c>
      <c r="G2147" s="4">
        <v>0</v>
      </c>
    </row>
    <row r="2148" spans="1:7" x14ac:dyDescent="0.35">
      <c r="A2148" s="12">
        <v>490</v>
      </c>
      <c r="D2148" s="3">
        <v>8</v>
      </c>
      <c r="E2148" s="3">
        <v>2021</v>
      </c>
      <c r="F2148" s="3">
        <v>2010</v>
      </c>
      <c r="G2148" s="4">
        <v>0</v>
      </c>
    </row>
    <row r="2149" spans="1:7" x14ac:dyDescent="0.35">
      <c r="A2149" s="12">
        <v>490</v>
      </c>
      <c r="D2149" s="3">
        <v>8</v>
      </c>
      <c r="E2149" s="3">
        <v>2021</v>
      </c>
      <c r="F2149" s="3">
        <v>2011</v>
      </c>
      <c r="G2149" s="4">
        <v>0</v>
      </c>
    </row>
    <row r="2150" spans="1:7" x14ac:dyDescent="0.35">
      <c r="A2150" s="12">
        <v>490</v>
      </c>
      <c r="D2150" s="3">
        <v>8</v>
      </c>
      <c r="E2150" s="3">
        <v>2021</v>
      </c>
      <c r="F2150" s="3">
        <v>2012</v>
      </c>
      <c r="G2150" s="4">
        <v>0</v>
      </c>
    </row>
    <row r="2151" spans="1:7" x14ac:dyDescent="0.35">
      <c r="A2151" s="12">
        <v>490</v>
      </c>
      <c r="D2151" s="3">
        <v>8</v>
      </c>
      <c r="E2151" s="3">
        <v>2021</v>
      </c>
      <c r="F2151" s="3">
        <v>2013</v>
      </c>
      <c r="G2151" s="4">
        <v>0</v>
      </c>
    </row>
    <row r="2152" spans="1:7" x14ac:dyDescent="0.35">
      <c r="A2152" s="12">
        <v>490</v>
      </c>
      <c r="D2152" s="3">
        <v>8</v>
      </c>
      <c r="E2152" s="3">
        <v>2021</v>
      </c>
      <c r="F2152" s="3">
        <v>2014</v>
      </c>
      <c r="G2152" s="4">
        <v>0</v>
      </c>
    </row>
    <row r="2153" spans="1:7" x14ac:dyDescent="0.35">
      <c r="A2153" s="12">
        <v>490</v>
      </c>
      <c r="D2153" s="3">
        <v>8</v>
      </c>
      <c r="E2153" s="3">
        <v>2021</v>
      </c>
      <c r="F2153" s="3">
        <v>2015</v>
      </c>
      <c r="G2153" s="4">
        <v>0</v>
      </c>
    </row>
    <row r="2154" spans="1:7" x14ac:dyDescent="0.35">
      <c r="A2154" s="12">
        <v>490</v>
      </c>
      <c r="D2154" s="3">
        <v>8</v>
      </c>
      <c r="E2154" s="3">
        <v>2021</v>
      </c>
      <c r="F2154" s="3">
        <v>2016</v>
      </c>
      <c r="G2154" s="4">
        <v>0</v>
      </c>
    </row>
    <row r="2155" spans="1:7" x14ac:dyDescent="0.35">
      <c r="A2155" s="12">
        <v>490</v>
      </c>
      <c r="D2155" s="3">
        <v>8</v>
      </c>
      <c r="E2155" s="3">
        <v>2021</v>
      </c>
      <c r="F2155" s="3">
        <v>2017</v>
      </c>
      <c r="G2155" s="4">
        <v>0</v>
      </c>
    </row>
    <row r="2156" spans="1:7" x14ac:dyDescent="0.35">
      <c r="A2156" s="12">
        <v>490</v>
      </c>
      <c r="D2156" s="3">
        <v>8</v>
      </c>
      <c r="E2156" s="3">
        <v>2021</v>
      </c>
      <c r="F2156" s="3">
        <v>2018</v>
      </c>
      <c r="G2156" s="4">
        <v>6964752.5999999996</v>
      </c>
    </row>
    <row r="2157" spans="1:7" x14ac:dyDescent="0.35">
      <c r="A2157" s="12">
        <v>490</v>
      </c>
      <c r="D2157" s="3">
        <v>8</v>
      </c>
      <c r="E2157" s="3">
        <v>2021</v>
      </c>
      <c r="F2157" s="3">
        <v>2019</v>
      </c>
      <c r="G2157" s="4">
        <v>11281679.699999999</v>
      </c>
    </row>
    <row r="2158" spans="1:7" x14ac:dyDescent="0.35">
      <c r="A2158" s="12">
        <v>490</v>
      </c>
      <c r="D2158" s="3">
        <v>8</v>
      </c>
      <c r="E2158" s="3">
        <v>2021</v>
      </c>
      <c r="F2158" s="3">
        <v>2020</v>
      </c>
      <c r="G2158" s="4">
        <v>10240619.699999999</v>
      </c>
    </row>
    <row r="2159" spans="1:7" x14ac:dyDescent="0.35">
      <c r="A2159" s="12">
        <v>490</v>
      </c>
      <c r="D2159" s="3">
        <v>8</v>
      </c>
      <c r="E2159" s="3">
        <v>2021</v>
      </c>
      <c r="F2159" s="3">
        <v>2021</v>
      </c>
      <c r="G2159" s="4">
        <v>1819626.6878</v>
      </c>
    </row>
    <row r="2160" spans="1:7" x14ac:dyDescent="0.35">
      <c r="A2160" s="12">
        <v>490.3</v>
      </c>
      <c r="D2160" s="3">
        <v>8</v>
      </c>
      <c r="E2160" s="3">
        <v>2021</v>
      </c>
      <c r="F2160" s="3">
        <v>2016</v>
      </c>
      <c r="G2160" s="4">
        <v>4680899.1341000004</v>
      </c>
    </row>
    <row r="2161" spans="1:7" x14ac:dyDescent="0.35">
      <c r="A2161" s="12">
        <v>491.01</v>
      </c>
      <c r="D2161" s="3">
        <v>8</v>
      </c>
      <c r="E2161" s="3">
        <v>2021</v>
      </c>
      <c r="F2161" s="3">
        <v>1949</v>
      </c>
      <c r="G2161" s="4">
        <v>0</v>
      </c>
    </row>
    <row r="2162" spans="1:7" x14ac:dyDescent="0.35">
      <c r="A2162" s="12">
        <v>491.01</v>
      </c>
      <c r="D2162" s="3">
        <v>8</v>
      </c>
      <c r="E2162" s="3">
        <v>2021</v>
      </c>
      <c r="F2162" s="3">
        <v>2008</v>
      </c>
      <c r="G2162" s="4">
        <v>0</v>
      </c>
    </row>
    <row r="2163" spans="1:7" x14ac:dyDescent="0.35">
      <c r="A2163" s="12">
        <v>491.01</v>
      </c>
      <c r="D2163" s="3">
        <v>8</v>
      </c>
      <c r="E2163" s="3">
        <v>2021</v>
      </c>
      <c r="F2163" s="3">
        <v>2009</v>
      </c>
      <c r="G2163" s="4">
        <v>0</v>
      </c>
    </row>
    <row r="2164" spans="1:7" x14ac:dyDescent="0.35">
      <c r="A2164" s="12">
        <v>491.01</v>
      </c>
      <c r="D2164" s="3">
        <v>8</v>
      </c>
      <c r="E2164" s="3">
        <v>2021</v>
      </c>
      <c r="F2164" s="3">
        <v>2010</v>
      </c>
      <c r="G2164" s="4">
        <v>0</v>
      </c>
    </row>
    <row r="2165" spans="1:7" x14ac:dyDescent="0.35">
      <c r="A2165" s="12">
        <v>491.01</v>
      </c>
      <c r="D2165" s="3">
        <v>8</v>
      </c>
      <c r="E2165" s="3">
        <v>2021</v>
      </c>
      <c r="F2165" s="3">
        <v>2011</v>
      </c>
      <c r="G2165" s="4">
        <v>0</v>
      </c>
    </row>
    <row r="2166" spans="1:7" x14ac:dyDescent="0.35">
      <c r="A2166" s="12">
        <v>491.01</v>
      </c>
      <c r="D2166" s="3">
        <v>8</v>
      </c>
      <c r="E2166" s="3">
        <v>2021</v>
      </c>
      <c r="F2166" s="3">
        <v>2012</v>
      </c>
      <c r="G2166" s="4">
        <v>0</v>
      </c>
    </row>
    <row r="2167" spans="1:7" x14ac:dyDescent="0.35">
      <c r="A2167" s="12">
        <v>491.01</v>
      </c>
      <c r="D2167" s="3">
        <v>8</v>
      </c>
      <c r="E2167" s="3">
        <v>2021</v>
      </c>
      <c r="F2167" s="3">
        <v>2013</v>
      </c>
      <c r="G2167" s="4">
        <v>0</v>
      </c>
    </row>
    <row r="2168" spans="1:7" x14ac:dyDescent="0.35">
      <c r="A2168" s="12">
        <v>491.01</v>
      </c>
      <c r="D2168" s="3">
        <v>8</v>
      </c>
      <c r="E2168" s="3">
        <v>2021</v>
      </c>
      <c r="F2168" s="3">
        <v>2014</v>
      </c>
      <c r="G2168" s="4">
        <v>0</v>
      </c>
    </row>
    <row r="2169" spans="1:7" x14ac:dyDescent="0.35">
      <c r="A2169" s="12">
        <v>491.01</v>
      </c>
      <c r="D2169" s="3">
        <v>8</v>
      </c>
      <c r="E2169" s="3">
        <v>2021</v>
      </c>
      <c r="F2169" s="3">
        <v>2015</v>
      </c>
      <c r="G2169" s="4">
        <v>0</v>
      </c>
    </row>
    <row r="2170" spans="1:7" x14ac:dyDescent="0.35">
      <c r="A2170" s="12">
        <v>491.01</v>
      </c>
      <c r="D2170" s="3">
        <v>8</v>
      </c>
      <c r="E2170" s="3">
        <v>2021</v>
      </c>
      <c r="F2170" s="3">
        <v>2016</v>
      </c>
      <c r="G2170" s="4">
        <v>0</v>
      </c>
    </row>
    <row r="2171" spans="1:7" x14ac:dyDescent="0.35">
      <c r="A2171" s="12">
        <v>491.01</v>
      </c>
      <c r="D2171" s="3">
        <v>8</v>
      </c>
      <c r="E2171" s="3">
        <v>2021</v>
      </c>
      <c r="F2171" s="3">
        <v>2017</v>
      </c>
      <c r="G2171" s="4">
        <v>5933217.4800000004</v>
      </c>
    </row>
    <row r="2172" spans="1:7" x14ac:dyDescent="0.35">
      <c r="A2172" s="12">
        <v>491.01</v>
      </c>
      <c r="D2172" s="3">
        <v>8</v>
      </c>
      <c r="E2172" s="3">
        <v>2021</v>
      </c>
      <c r="F2172" s="3">
        <v>2018</v>
      </c>
      <c r="G2172" s="4">
        <v>24321547.690000001</v>
      </c>
    </row>
    <row r="2173" spans="1:7" x14ac:dyDescent="0.35">
      <c r="A2173" s="12">
        <v>491.01</v>
      </c>
      <c r="D2173" s="3">
        <v>8</v>
      </c>
      <c r="E2173" s="3">
        <v>2021</v>
      </c>
      <c r="F2173" s="3">
        <v>2019</v>
      </c>
      <c r="G2173" s="4">
        <v>64148946.329999998</v>
      </c>
    </row>
    <row r="2174" spans="1:7" x14ac:dyDescent="0.35">
      <c r="A2174" s="12">
        <v>491.01</v>
      </c>
      <c r="D2174" s="3">
        <v>8</v>
      </c>
      <c r="E2174" s="3">
        <v>2021</v>
      </c>
      <c r="F2174" s="3">
        <v>2020</v>
      </c>
      <c r="G2174" s="4">
        <v>5286014.3099999996</v>
      </c>
    </row>
    <row r="2175" spans="1:7" x14ac:dyDescent="0.35">
      <c r="A2175" s="12">
        <v>491.01</v>
      </c>
      <c r="D2175" s="3">
        <v>8</v>
      </c>
      <c r="E2175" s="3">
        <v>2021</v>
      </c>
      <c r="F2175" s="3">
        <v>2021</v>
      </c>
      <c r="G2175" s="4">
        <v>55475059.579800002</v>
      </c>
    </row>
    <row r="2176" spans="1:7" x14ac:dyDescent="0.35">
      <c r="A2176" s="12">
        <v>491.02</v>
      </c>
      <c r="D2176" s="3">
        <v>8</v>
      </c>
      <c r="E2176" s="3">
        <v>2021</v>
      </c>
      <c r="F2176" s="3">
        <v>1949</v>
      </c>
      <c r="G2176" s="4">
        <v>0</v>
      </c>
    </row>
    <row r="2177" spans="1:7" x14ac:dyDescent="0.35">
      <c r="A2177" s="12">
        <v>491.02</v>
      </c>
      <c r="D2177" s="3">
        <v>8</v>
      </c>
      <c r="E2177" s="3">
        <v>2021</v>
      </c>
      <c r="F2177" s="3">
        <v>2008</v>
      </c>
      <c r="G2177" s="4">
        <v>0</v>
      </c>
    </row>
    <row r="2178" spans="1:7" x14ac:dyDescent="0.35">
      <c r="A2178" s="12">
        <v>491.02</v>
      </c>
      <c r="D2178" s="3">
        <v>8</v>
      </c>
      <c r="E2178" s="3">
        <v>2021</v>
      </c>
      <c r="F2178" s="3">
        <v>2009</v>
      </c>
      <c r="G2178" s="4">
        <v>0</v>
      </c>
    </row>
    <row r="2179" spans="1:7" x14ac:dyDescent="0.35">
      <c r="A2179" s="12">
        <v>491.02</v>
      </c>
      <c r="D2179" s="3">
        <v>8</v>
      </c>
      <c r="E2179" s="3">
        <v>2021</v>
      </c>
      <c r="F2179" s="3">
        <v>2010</v>
      </c>
      <c r="G2179" s="4">
        <v>0</v>
      </c>
    </row>
    <row r="2180" spans="1:7" x14ac:dyDescent="0.35">
      <c r="A2180" s="12">
        <v>491.02</v>
      </c>
      <c r="D2180" s="3">
        <v>8</v>
      </c>
      <c r="E2180" s="3">
        <v>2021</v>
      </c>
      <c r="F2180" s="3">
        <v>2011</v>
      </c>
      <c r="G2180" s="4">
        <v>0</v>
      </c>
    </row>
    <row r="2181" spans="1:7" x14ac:dyDescent="0.35">
      <c r="A2181" s="12">
        <v>491.02</v>
      </c>
      <c r="D2181" s="3">
        <v>8</v>
      </c>
      <c r="E2181" s="3">
        <v>2021</v>
      </c>
      <c r="F2181" s="3">
        <v>2012</v>
      </c>
      <c r="G2181" s="4">
        <v>0</v>
      </c>
    </row>
    <row r="2182" spans="1:7" x14ac:dyDescent="0.35">
      <c r="A2182" s="12">
        <v>491.02</v>
      </c>
      <c r="D2182" s="3">
        <v>8</v>
      </c>
      <c r="E2182" s="3">
        <v>2021</v>
      </c>
      <c r="F2182" s="3">
        <v>2013</v>
      </c>
      <c r="G2182" s="4">
        <v>0</v>
      </c>
    </row>
    <row r="2183" spans="1:7" x14ac:dyDescent="0.35">
      <c r="A2183" s="12">
        <v>491.02</v>
      </c>
      <c r="D2183" s="3">
        <v>8</v>
      </c>
      <c r="E2183" s="3">
        <v>2021</v>
      </c>
      <c r="F2183" s="3">
        <v>2014</v>
      </c>
      <c r="G2183" s="4">
        <v>0</v>
      </c>
    </row>
    <row r="2184" spans="1:7" x14ac:dyDescent="0.35">
      <c r="A2184" s="12">
        <v>491.02</v>
      </c>
      <c r="D2184" s="3">
        <v>8</v>
      </c>
      <c r="E2184" s="3">
        <v>2021</v>
      </c>
      <c r="F2184" s="3">
        <v>2015</v>
      </c>
      <c r="G2184" s="4">
        <v>0</v>
      </c>
    </row>
    <row r="2185" spans="1:7" x14ac:dyDescent="0.35">
      <c r="A2185" s="12">
        <v>491.02</v>
      </c>
      <c r="D2185" s="3">
        <v>8</v>
      </c>
      <c r="E2185" s="3">
        <v>2021</v>
      </c>
      <c r="F2185" s="3">
        <v>2016</v>
      </c>
      <c r="G2185" s="4">
        <v>0</v>
      </c>
    </row>
    <row r="2186" spans="1:7" x14ac:dyDescent="0.35">
      <c r="A2186" s="12">
        <v>491.02</v>
      </c>
      <c r="D2186" s="3">
        <v>8</v>
      </c>
      <c r="E2186" s="3">
        <v>2021</v>
      </c>
      <c r="F2186" s="3">
        <v>2017</v>
      </c>
      <c r="G2186" s="4">
        <v>0</v>
      </c>
    </row>
    <row r="2187" spans="1:7" x14ac:dyDescent="0.35">
      <c r="A2187" s="12">
        <v>491.02</v>
      </c>
      <c r="D2187" s="3">
        <v>8</v>
      </c>
      <c r="E2187" s="3">
        <v>2021</v>
      </c>
      <c r="F2187" s="3">
        <v>2018</v>
      </c>
      <c r="G2187" s="4">
        <v>9486577.8000000007</v>
      </c>
    </row>
    <row r="2188" spans="1:7" x14ac:dyDescent="0.35">
      <c r="A2188" s="12">
        <v>491.02</v>
      </c>
      <c r="D2188" s="3">
        <v>8</v>
      </c>
      <c r="E2188" s="3">
        <v>2021</v>
      </c>
      <c r="F2188" s="3">
        <v>2019</v>
      </c>
      <c r="G2188" s="4">
        <v>5619946.21</v>
      </c>
    </row>
    <row r="2189" spans="1:7" x14ac:dyDescent="0.35">
      <c r="A2189" s="12">
        <v>491.02</v>
      </c>
      <c r="D2189" s="3">
        <v>8</v>
      </c>
      <c r="E2189" s="3">
        <v>2021</v>
      </c>
      <c r="F2189" s="3">
        <v>2020</v>
      </c>
      <c r="G2189" s="4">
        <v>9566744.9199999999</v>
      </c>
    </row>
    <row r="2190" spans="1:7" x14ac:dyDescent="0.35">
      <c r="A2190" s="12">
        <v>491.02</v>
      </c>
      <c r="D2190" s="3">
        <v>8</v>
      </c>
      <c r="E2190" s="3">
        <v>2021</v>
      </c>
      <c r="F2190" s="3">
        <v>2021</v>
      </c>
      <c r="G2190" s="4">
        <v>14103018.701300001</v>
      </c>
    </row>
    <row r="2191" spans="1:7" x14ac:dyDescent="0.35">
      <c r="A2191" s="12">
        <v>491.03</v>
      </c>
      <c r="D2191" s="3">
        <v>8</v>
      </c>
      <c r="E2191" s="3">
        <v>2021</v>
      </c>
      <c r="F2191" s="3">
        <v>1949</v>
      </c>
      <c r="G2191" s="4">
        <v>0</v>
      </c>
    </row>
    <row r="2192" spans="1:7" x14ac:dyDescent="0.35">
      <c r="A2192" s="12">
        <v>491.03</v>
      </c>
      <c r="D2192" s="3">
        <v>8</v>
      </c>
      <c r="E2192" s="3">
        <v>2021</v>
      </c>
      <c r="F2192" s="3">
        <v>2009</v>
      </c>
      <c r="G2192" s="4">
        <v>0</v>
      </c>
    </row>
    <row r="2193" spans="1:7" x14ac:dyDescent="0.35">
      <c r="A2193" s="12">
        <v>491.03</v>
      </c>
      <c r="D2193" s="3">
        <v>8</v>
      </c>
      <c r="E2193" s="3">
        <v>2021</v>
      </c>
      <c r="F2193" s="3">
        <v>2015</v>
      </c>
      <c r="G2193" s="4">
        <v>13559337.939999999</v>
      </c>
    </row>
    <row r="2194" spans="1:7" x14ac:dyDescent="0.35">
      <c r="A2194" s="12">
        <v>491.03</v>
      </c>
      <c r="D2194" s="3">
        <v>8</v>
      </c>
      <c r="E2194" s="3">
        <v>2021</v>
      </c>
      <c r="F2194" s="3">
        <v>2020</v>
      </c>
      <c r="G2194" s="4">
        <v>13812372.936100001</v>
      </c>
    </row>
    <row r="2195" spans="1:7" x14ac:dyDescent="0.35">
      <c r="A2195" s="12">
        <v>491.03</v>
      </c>
      <c r="D2195" s="3">
        <v>8</v>
      </c>
      <c r="E2195" s="3">
        <v>2021</v>
      </c>
      <c r="F2195" s="3">
        <v>2021</v>
      </c>
      <c r="G2195" s="4">
        <v>60254502.6932</v>
      </c>
    </row>
    <row r="2196" spans="1:7" x14ac:dyDescent="0.35">
      <c r="A2196" s="12">
        <v>491.04</v>
      </c>
      <c r="D2196" s="3">
        <v>8</v>
      </c>
      <c r="E2196" s="3">
        <v>2021</v>
      </c>
      <c r="F2196" s="3">
        <v>1949</v>
      </c>
      <c r="G2196" s="4">
        <v>0</v>
      </c>
    </row>
    <row r="2197" spans="1:7" x14ac:dyDescent="0.35">
      <c r="A2197" s="12">
        <v>491.04</v>
      </c>
      <c r="D2197" s="3">
        <v>8</v>
      </c>
      <c r="E2197" s="3">
        <v>2021</v>
      </c>
      <c r="F2197" s="3">
        <v>2016</v>
      </c>
      <c r="G2197" s="4">
        <v>85221905.357800007</v>
      </c>
    </row>
  </sheetData>
  <autoFilter ref="A1:I2197" xr:uid="{00000000-0009-0000-0000-000000000000}"/>
  <sortState xmlns:xlrd2="http://schemas.microsoft.com/office/spreadsheetml/2017/richdata2" ref="A1:I2197">
    <sortCondition ref="A2:A2197"/>
  </sortState>
  <pageMargins left="0.9" right="0.5" top="1" bottom="1" header="0.5" footer="0.5"/>
  <pageSetup scale="42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B1F61-DB94-48D0-8B2A-261C64EE216C}">
  <sheetPr>
    <pageSetUpPr fitToPage="1"/>
  </sheetPr>
  <dimension ref="A1:B73"/>
  <sheetViews>
    <sheetView tabSelected="1" view="pageBreakPreview" zoomScale="60" zoomScaleNormal="100" workbookViewId="0">
      <selection activeCell="F177" sqref="F177"/>
    </sheetView>
  </sheetViews>
  <sheetFormatPr defaultRowHeight="13" x14ac:dyDescent="0.3"/>
  <cols>
    <col min="1" max="1" width="20.7265625" customWidth="1"/>
    <col min="2" max="2" width="26.90625" customWidth="1"/>
  </cols>
  <sheetData>
    <row r="1" spans="1:2" x14ac:dyDescent="0.3">
      <c r="A1" s="1" t="s">
        <v>25</v>
      </c>
      <c r="B1" t="s">
        <v>26</v>
      </c>
    </row>
    <row r="2" spans="1:2" ht="20" customHeight="1" x14ac:dyDescent="0.3">
      <c r="A2" s="2">
        <v>110</v>
      </c>
      <c r="B2" s="11">
        <v>41120</v>
      </c>
    </row>
    <row r="3" spans="1:2" ht="20" customHeight="1" x14ac:dyDescent="0.3">
      <c r="A3" s="2">
        <v>400</v>
      </c>
      <c r="B3" s="11">
        <v>1699594.43</v>
      </c>
    </row>
    <row r="4" spans="1:2" ht="20" customHeight="1" x14ac:dyDescent="0.3">
      <c r="A4" s="2">
        <v>401</v>
      </c>
      <c r="B4" s="11">
        <v>1175081.3999999999</v>
      </c>
    </row>
    <row r="5" spans="1:2" ht="20" customHeight="1" x14ac:dyDescent="0.3">
      <c r="A5" s="2">
        <v>402</v>
      </c>
      <c r="B5" s="11">
        <v>494760.59</v>
      </c>
    </row>
    <row r="6" spans="1:2" ht="20" customHeight="1" x14ac:dyDescent="0.3">
      <c r="A6" s="2">
        <v>440</v>
      </c>
      <c r="B6" s="11">
        <v>28829</v>
      </c>
    </row>
    <row r="7" spans="1:2" ht="20" customHeight="1" x14ac:dyDescent="0.3">
      <c r="A7" s="2">
        <v>442</v>
      </c>
      <c r="B7" s="11">
        <v>6282181.0899999999</v>
      </c>
    </row>
    <row r="8" spans="1:2" ht="20" customHeight="1" x14ac:dyDescent="0.3">
      <c r="A8" s="2">
        <v>443.01</v>
      </c>
      <c r="B8" s="11">
        <v>5804412.4600000009</v>
      </c>
    </row>
    <row r="9" spans="1:2" ht="20" customHeight="1" x14ac:dyDescent="0.3">
      <c r="A9" s="2">
        <v>443.02</v>
      </c>
      <c r="B9" s="11">
        <v>21554521.93</v>
      </c>
    </row>
    <row r="10" spans="1:2" ht="20" customHeight="1" x14ac:dyDescent="0.3">
      <c r="A10" s="2">
        <v>450</v>
      </c>
      <c r="B10" s="11">
        <v>15795404.93</v>
      </c>
    </row>
    <row r="11" spans="1:2" ht="20" customHeight="1" x14ac:dyDescent="0.3">
      <c r="A11" s="2">
        <v>451</v>
      </c>
      <c r="B11" s="11">
        <v>74762353.600000009</v>
      </c>
    </row>
    <row r="12" spans="1:2" ht="20" customHeight="1" x14ac:dyDescent="0.3">
      <c r="A12" s="2">
        <v>452</v>
      </c>
      <c r="B12" s="11">
        <v>104433820.28999998</v>
      </c>
    </row>
    <row r="13" spans="1:2" ht="20" customHeight="1" x14ac:dyDescent="0.3">
      <c r="A13" s="2">
        <v>453</v>
      </c>
      <c r="B13" s="11">
        <v>143144394.63709998</v>
      </c>
    </row>
    <row r="14" spans="1:2" ht="20" customHeight="1" x14ac:dyDescent="0.3">
      <c r="A14" s="2">
        <v>454</v>
      </c>
      <c r="B14" s="11">
        <v>13364517.02</v>
      </c>
    </row>
    <row r="15" spans="1:2" ht="20" customHeight="1" x14ac:dyDescent="0.3">
      <c r="A15" s="2">
        <v>455</v>
      </c>
      <c r="B15" s="11">
        <v>201920080.43080002</v>
      </c>
    </row>
    <row r="16" spans="1:2" ht="20" customHeight="1" x14ac:dyDescent="0.3">
      <c r="A16" s="2">
        <v>456</v>
      </c>
      <c r="B16" s="11">
        <v>682328756.58430004</v>
      </c>
    </row>
    <row r="17" spans="1:2" ht="20" customHeight="1" x14ac:dyDescent="0.3">
      <c r="A17" s="2">
        <v>457</v>
      </c>
      <c r="B17" s="11">
        <v>77194132.88000001</v>
      </c>
    </row>
    <row r="18" spans="1:2" ht="20" customHeight="1" x14ac:dyDescent="0.3">
      <c r="A18" s="2">
        <v>458</v>
      </c>
      <c r="B18" s="11">
        <v>76106318.560000002</v>
      </c>
    </row>
    <row r="19" spans="1:2" ht="20" customHeight="1" x14ac:dyDescent="0.3">
      <c r="A19" s="2">
        <v>460</v>
      </c>
      <c r="B19" s="11">
        <v>84767394.252499983</v>
      </c>
    </row>
    <row r="20" spans="1:2" ht="20" customHeight="1" x14ac:dyDescent="0.3">
      <c r="A20" s="2">
        <v>461</v>
      </c>
      <c r="B20" s="11">
        <v>88171401.74999997</v>
      </c>
    </row>
    <row r="21" spans="1:2" ht="20" customHeight="1" x14ac:dyDescent="0.3">
      <c r="A21" s="2">
        <v>462</v>
      </c>
      <c r="B21" s="11">
        <v>163351957.93000001</v>
      </c>
    </row>
    <row r="22" spans="1:2" ht="20" customHeight="1" x14ac:dyDescent="0.3">
      <c r="A22" s="2">
        <v>463</v>
      </c>
      <c r="B22" s="11">
        <v>11252283.9</v>
      </c>
    </row>
    <row r="23" spans="1:2" ht="20" customHeight="1" x14ac:dyDescent="0.3">
      <c r="A23" s="2">
        <v>464</v>
      </c>
      <c r="B23" s="11">
        <v>2920217.56</v>
      </c>
    </row>
    <row r="24" spans="1:2" ht="20" customHeight="1" x14ac:dyDescent="0.3">
      <c r="A24" s="2">
        <v>465</v>
      </c>
      <c r="B24" s="11">
        <v>2783251797.2038002</v>
      </c>
    </row>
    <row r="25" spans="1:2" ht="20" customHeight="1" x14ac:dyDescent="0.3">
      <c r="A25" s="2">
        <v>466</v>
      </c>
      <c r="B25" s="11">
        <v>1005060038.7599999</v>
      </c>
    </row>
    <row r="26" spans="1:2" ht="20" customHeight="1" x14ac:dyDescent="0.3">
      <c r="A26" s="2">
        <v>467</v>
      </c>
      <c r="B26" s="11">
        <v>395646541.68000001</v>
      </c>
    </row>
    <row r="27" spans="1:2" ht="20" customHeight="1" x14ac:dyDescent="0.3">
      <c r="A27" s="2">
        <v>470</v>
      </c>
      <c r="B27" s="11">
        <v>76114797.407700002</v>
      </c>
    </row>
    <row r="28" spans="1:2" ht="20" customHeight="1" x14ac:dyDescent="0.3">
      <c r="A28" s="2">
        <v>471</v>
      </c>
      <c r="B28" s="11">
        <v>63907559.649999991</v>
      </c>
    </row>
    <row r="29" spans="1:2" ht="20" customHeight="1" x14ac:dyDescent="0.3">
      <c r="A29" s="2">
        <v>472</v>
      </c>
      <c r="B29" s="11">
        <v>220832605.08999997</v>
      </c>
    </row>
    <row r="30" spans="1:2" ht="20" customHeight="1" x14ac:dyDescent="0.3">
      <c r="A30" s="2">
        <v>472.08</v>
      </c>
      <c r="B30" s="11">
        <v>0</v>
      </c>
    </row>
    <row r="31" spans="1:2" ht="20" customHeight="1" x14ac:dyDescent="0.3">
      <c r="A31" s="2">
        <v>472.11</v>
      </c>
      <c r="B31" s="11">
        <v>0</v>
      </c>
    </row>
    <row r="32" spans="1:2" ht="20" customHeight="1" x14ac:dyDescent="0.3">
      <c r="A32" s="2">
        <v>472.31</v>
      </c>
      <c r="B32" s="11">
        <v>29662114.810000002</v>
      </c>
    </row>
    <row r="33" spans="1:2" ht="20" customHeight="1" x14ac:dyDescent="0.3">
      <c r="A33" s="2">
        <v>472.32</v>
      </c>
      <c r="B33" s="11">
        <v>23216545.940000001</v>
      </c>
    </row>
    <row r="34" spans="1:2" ht="20" customHeight="1" x14ac:dyDescent="0.3">
      <c r="A34" s="2">
        <v>472.33</v>
      </c>
      <c r="B34" s="11">
        <v>19789902.039999999</v>
      </c>
    </row>
    <row r="35" spans="1:2" ht="20" customHeight="1" x14ac:dyDescent="0.3">
      <c r="A35" s="2">
        <v>472.34</v>
      </c>
      <c r="B35" s="11">
        <v>16737575.950000001</v>
      </c>
    </row>
    <row r="36" spans="1:2" ht="20" customHeight="1" x14ac:dyDescent="0.3">
      <c r="A36" s="2">
        <v>472.35</v>
      </c>
      <c r="B36" s="11">
        <v>15937296.630000001</v>
      </c>
    </row>
    <row r="37" spans="1:2" ht="20" customHeight="1" x14ac:dyDescent="0.3">
      <c r="A37" s="2">
        <v>472.91</v>
      </c>
      <c r="B37" s="11">
        <v>42000000</v>
      </c>
    </row>
    <row r="38" spans="1:2" ht="20" customHeight="1" x14ac:dyDescent="0.3">
      <c r="A38" s="2">
        <v>472.92</v>
      </c>
      <c r="B38" s="11">
        <v>39700000</v>
      </c>
    </row>
    <row r="39" spans="1:2" ht="20" customHeight="1" x14ac:dyDescent="0.3">
      <c r="A39" s="2">
        <v>472.93</v>
      </c>
      <c r="B39" s="11">
        <v>41400000</v>
      </c>
    </row>
    <row r="40" spans="1:2" ht="20" customHeight="1" x14ac:dyDescent="0.3">
      <c r="A40" s="2">
        <v>472.94</v>
      </c>
      <c r="B40" s="11">
        <v>44950000</v>
      </c>
    </row>
    <row r="41" spans="1:2" ht="20" customHeight="1" x14ac:dyDescent="0.3">
      <c r="A41" s="2">
        <v>472.95</v>
      </c>
      <c r="B41" s="11">
        <v>35650000</v>
      </c>
    </row>
    <row r="42" spans="1:2" ht="20" customHeight="1" x14ac:dyDescent="0.3">
      <c r="A42" s="2">
        <v>472.96</v>
      </c>
      <c r="B42" s="11">
        <v>35500000</v>
      </c>
    </row>
    <row r="43" spans="1:2" ht="20" customHeight="1" x14ac:dyDescent="0.3">
      <c r="A43" s="2">
        <v>473.01</v>
      </c>
      <c r="B43" s="11">
        <v>549648294.42020011</v>
      </c>
    </row>
    <row r="44" spans="1:2" ht="20" customHeight="1" x14ac:dyDescent="0.3">
      <c r="A44" s="2">
        <v>473.02</v>
      </c>
      <c r="B44" s="11">
        <v>4458883264.6297989</v>
      </c>
    </row>
    <row r="45" spans="1:2" ht="20" customHeight="1" x14ac:dyDescent="0.3">
      <c r="A45" s="2">
        <v>474</v>
      </c>
      <c r="B45" s="11">
        <v>488870931.00120002</v>
      </c>
    </row>
    <row r="46" spans="1:2" ht="20" customHeight="1" x14ac:dyDescent="0.3">
      <c r="A46" s="2">
        <v>475</v>
      </c>
      <c r="B46" s="11">
        <v>181264676.42000002</v>
      </c>
    </row>
    <row r="47" spans="1:2" ht="20" customHeight="1" x14ac:dyDescent="0.3">
      <c r="A47" s="2">
        <v>475.21</v>
      </c>
      <c r="B47" s="11">
        <v>3320418328.4777999</v>
      </c>
    </row>
    <row r="48" spans="1:2" ht="20" customHeight="1" x14ac:dyDescent="0.3">
      <c r="A48" s="2">
        <v>475.3</v>
      </c>
      <c r="B48" s="11">
        <v>3480106028.1153002</v>
      </c>
    </row>
    <row r="49" spans="1:2" ht="20" customHeight="1" x14ac:dyDescent="0.3">
      <c r="A49" s="2">
        <v>476</v>
      </c>
      <c r="B49" s="11">
        <v>9878702.7400000002</v>
      </c>
    </row>
    <row r="50" spans="1:2" ht="20" customHeight="1" x14ac:dyDescent="0.3">
      <c r="A50" s="2">
        <v>477</v>
      </c>
      <c r="B50" s="11">
        <v>950956097.60999978</v>
      </c>
    </row>
    <row r="51" spans="1:2" ht="20" customHeight="1" x14ac:dyDescent="0.3">
      <c r="A51" s="2">
        <v>477.01</v>
      </c>
      <c r="B51" s="11">
        <v>143726981.14000002</v>
      </c>
    </row>
    <row r="52" spans="1:2" ht="20" customHeight="1" x14ac:dyDescent="0.3">
      <c r="A52" s="2">
        <v>478</v>
      </c>
      <c r="B52" s="11">
        <v>1020910893.6899999</v>
      </c>
    </row>
    <row r="53" spans="1:2" ht="20" customHeight="1" x14ac:dyDescent="0.3">
      <c r="A53" s="2">
        <v>480</v>
      </c>
      <c r="B53" s="11">
        <v>545845.64140000008</v>
      </c>
    </row>
    <row r="54" spans="1:2" ht="20" customHeight="1" x14ac:dyDescent="0.3">
      <c r="A54" s="2">
        <v>482</v>
      </c>
      <c r="B54" s="11">
        <v>13255571.985099999</v>
      </c>
    </row>
    <row r="55" spans="1:2" ht="20" customHeight="1" x14ac:dyDescent="0.3">
      <c r="A55" s="2">
        <v>482.01</v>
      </c>
      <c r="B55" s="11">
        <v>53463354.350000001</v>
      </c>
    </row>
    <row r="56" spans="1:2" ht="20" customHeight="1" x14ac:dyDescent="0.3">
      <c r="A56" s="2">
        <v>482.04</v>
      </c>
      <c r="B56" s="11">
        <v>15678639.98</v>
      </c>
    </row>
    <row r="57" spans="1:2" ht="20" customHeight="1" x14ac:dyDescent="0.3">
      <c r="A57" s="2">
        <v>482.05</v>
      </c>
      <c r="B57" s="11">
        <v>36671818.299999997</v>
      </c>
    </row>
    <row r="58" spans="1:2" ht="20" customHeight="1" x14ac:dyDescent="0.3">
      <c r="A58" s="2">
        <v>482.51</v>
      </c>
      <c r="B58" s="11">
        <v>69558675.159999996</v>
      </c>
    </row>
    <row r="59" spans="1:2" ht="20" customHeight="1" x14ac:dyDescent="0.3">
      <c r="A59" s="2">
        <v>482.52</v>
      </c>
      <c r="B59" s="11">
        <v>19237692.269999996</v>
      </c>
    </row>
    <row r="60" spans="1:2" ht="20" customHeight="1" x14ac:dyDescent="0.3">
      <c r="A60" s="2">
        <v>483</v>
      </c>
      <c r="B60" s="11">
        <v>29776061.718400002</v>
      </c>
    </row>
    <row r="61" spans="1:2" ht="20" customHeight="1" x14ac:dyDescent="0.3">
      <c r="A61" s="2">
        <v>484</v>
      </c>
      <c r="B61" s="11">
        <v>134722077.68599999</v>
      </c>
    </row>
    <row r="62" spans="1:2" ht="20" customHeight="1" x14ac:dyDescent="0.3">
      <c r="A62" s="2">
        <v>485</v>
      </c>
      <c r="B62" s="11">
        <v>44128920.964599997</v>
      </c>
    </row>
    <row r="63" spans="1:2" ht="20" customHeight="1" x14ac:dyDescent="0.3">
      <c r="A63" s="2">
        <v>486</v>
      </c>
      <c r="B63" s="11">
        <v>79966854.3618</v>
      </c>
    </row>
    <row r="64" spans="1:2" ht="20" customHeight="1" x14ac:dyDescent="0.3">
      <c r="A64" s="2">
        <v>487.7</v>
      </c>
      <c r="B64" s="11">
        <v>864754.60770000005</v>
      </c>
    </row>
    <row r="65" spans="1:2" ht="20" customHeight="1" x14ac:dyDescent="0.3">
      <c r="A65" s="2">
        <v>487.8</v>
      </c>
      <c r="B65" s="11">
        <v>7774174.8556000004</v>
      </c>
    </row>
    <row r="66" spans="1:2" ht="20" customHeight="1" x14ac:dyDescent="0.3">
      <c r="A66" s="2">
        <v>488</v>
      </c>
      <c r="B66" s="11">
        <v>11224609.198999999</v>
      </c>
    </row>
    <row r="67" spans="1:2" ht="20" customHeight="1" x14ac:dyDescent="0.3">
      <c r="A67" s="2">
        <v>490</v>
      </c>
      <c r="B67" s="11">
        <v>30306678.687799998</v>
      </c>
    </row>
    <row r="68" spans="1:2" ht="20" customHeight="1" x14ac:dyDescent="0.3">
      <c r="A68" s="2">
        <v>490.3</v>
      </c>
      <c r="B68" s="11">
        <v>4680899.1341000004</v>
      </c>
    </row>
    <row r="69" spans="1:2" ht="20" customHeight="1" x14ac:dyDescent="0.3">
      <c r="A69" s="2">
        <v>491.01</v>
      </c>
      <c r="B69" s="11">
        <v>155164785.38980001</v>
      </c>
    </row>
    <row r="70" spans="1:2" ht="20" customHeight="1" x14ac:dyDescent="0.3">
      <c r="A70" s="2">
        <v>491.02</v>
      </c>
      <c r="B70" s="11">
        <v>38776287.631300002</v>
      </c>
    </row>
    <row r="71" spans="1:2" ht="20" customHeight="1" x14ac:dyDescent="0.3">
      <c r="A71" s="2">
        <v>491.03</v>
      </c>
      <c r="B71" s="11">
        <v>87626213.569299996</v>
      </c>
    </row>
    <row r="72" spans="1:2" ht="20" customHeight="1" x14ac:dyDescent="0.3">
      <c r="A72" s="2">
        <v>491.04</v>
      </c>
      <c r="B72" s="11">
        <v>85221905.357800007</v>
      </c>
    </row>
    <row r="73" spans="1:2" x14ac:dyDescent="0.3">
      <c r="A73" s="2" t="s">
        <v>27</v>
      </c>
      <c r="B73" s="11">
        <v>22189260329.480206</v>
      </c>
    </row>
  </sheetData>
  <printOptions horizontalCentered="1"/>
  <pageMargins left="0.7" right="0.7" top="0.75" bottom="0.75" header="0.3" footer="0.3"/>
  <pageSetup scale="97" fitToWidth="2" fitToHeight="2"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rea xmlns="0f3dc55c-bcca-45e2-bb95-d6030d9207f1">
      <Value>Finance</Value>
    </Area>
    <Intervenor xmlns="0f3dc55c-bcca-45e2-bb95-d6030d9207f1" xsi:nil="true"/>
    <KeySupport xmlns="0f3dc55c-bcca-45e2-bb95-d6030d9207f1">
      <UserInfo>
        <DisplayName/>
        <AccountId xsi:nil="true"/>
        <AccountType/>
      </UserInfo>
    </KeySupport>
    <_ip_UnifiedCompliancePolicyUIAction xmlns="http://schemas.microsoft.com/sharepoint/v3" xsi:nil="true"/>
    <TeamsPlannerStatus xmlns="0f3dc55c-bcca-45e2-bb95-d6030d9207f1">Draft Response</TeamsPlannerStatus>
    <RegLead xmlns="0f3dc55c-bcca-45e2-bb95-d6030d9207f1">
      <UserInfo>
        <DisplayName/>
        <AccountId xsi:nil="true"/>
        <AccountType/>
      </UserInfo>
    </RegLead>
    <Legal xmlns="0f3dc55c-bcca-45e2-bb95-d6030d9207f1">
      <UserInfo>
        <DisplayName/>
        <AccountId xsi:nil="true"/>
        <AccountType/>
      </UserInfo>
    </Legal>
    <Exhibit xmlns="0f3dc55c-bcca-45e2-bb95-d6030d9207f1">4</Exhibit>
    <Category xmlns="0f3dc55c-bcca-45e2-bb95-d6030d9207f1" xsi:nil="true"/>
    <_ip_UnifiedCompliancePolicyProperties xmlns="http://schemas.microsoft.com/sharepoint/v3" xsi:nil="true"/>
    <Witnesses xmlns="0f3dc55c-bcca-45e2-bb95-d6030d9207f1">
      <Value>Robert Rutitis</Value>
    </Witnesses>
    <Int_x002f_Exhibit_x002f_Tab xmlns="0f3dc55c-bcca-45e2-bb95-d6030d9207f1">04.05.01.171</Int_x002f_Exhibit_x002f_Tab>
    <_dlc_DocId xmlns="bc9be6ef-036f-4d38-ab45-2a4da0c93cb0">C6U45NHNYSXQ-1954422155-5645</_dlc_DocId>
    <_dlc_DocIdUrl xmlns="bc9be6ef-036f-4d38-ab45-2a4da0c93cb0">
      <Url>https://enbridge.sharepoint.com/teams/EB-2022-02002024Rebasing/_layouts/15/DocIdRedir.aspx?ID=C6U45NHNYSXQ-1954422155-5645</Url>
      <Description>C6U45NHNYSXQ-1954422155-5645</Description>
    </_dlc_DocIdUrl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E2251B1EE19E40ADD262C998ACD182" ma:contentTypeVersion="20" ma:contentTypeDescription="Create a new document." ma:contentTypeScope="" ma:versionID="8e7363a4a149747c2c4561748cdc830d">
  <xsd:schema xmlns:xsd="http://www.w3.org/2001/XMLSchema" xmlns:xs="http://www.w3.org/2001/XMLSchema" xmlns:p="http://schemas.microsoft.com/office/2006/metadata/properties" xmlns:ns1="http://schemas.microsoft.com/sharepoint/v3" xmlns:ns2="0f3dc55c-bcca-45e2-bb95-d6030d9207f1" xmlns:ns3="bc9be6ef-036f-4d38-ab45-2a4da0c93cb0" targetNamespace="http://schemas.microsoft.com/office/2006/metadata/properties" ma:root="true" ma:fieldsID="c1951ce1459ee2e4ae0c90c57c874314" ns1:_="" ns2:_="" ns3:_="">
    <xsd:import namespace="http://schemas.microsoft.com/sharepoint/v3"/>
    <xsd:import namespace="0f3dc55c-bcca-45e2-bb95-d6030d9207f1"/>
    <xsd:import namespace="bc9be6ef-036f-4d38-ab45-2a4da0c93cb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Area" minOccurs="0"/>
                <xsd:element ref="ns2:RegLead" minOccurs="0"/>
                <xsd:element ref="ns2:Legal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Intervenor" minOccurs="0"/>
                <xsd:element ref="ns2:Exhibit" minOccurs="0"/>
                <xsd:element ref="ns2:Category" minOccurs="0"/>
                <xsd:element ref="ns2:KeySupport" minOccurs="0"/>
                <xsd:element ref="ns3:_dlc_DocId" minOccurs="0"/>
                <xsd:element ref="ns3:_dlc_DocIdUrl" minOccurs="0"/>
                <xsd:element ref="ns3:_dlc_DocIdPersistId" minOccurs="0"/>
                <xsd:element ref="ns2:Witnesses" minOccurs="0"/>
                <xsd:element ref="ns2:TeamsPlannerStatus" minOccurs="0"/>
                <xsd:element ref="ns1:_ip_UnifiedCompliancePolicyProperties" minOccurs="0"/>
                <xsd:element ref="ns1:_ip_UnifiedCompliancePolicyUIAction" minOccurs="0"/>
                <xsd:element ref="ns2:Int_x002f_Exhibit_x002f_Ta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3dc55c-bcca-45e2-bb95-d6030d9207f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Area" ma:index="10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1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2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Intervenor" ma:index="17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hree Fires"/>
          <xsd:enumeration value="Unifor"/>
          <xsd:enumeration value="VECC"/>
          <xsd:enumeration value="STAFF"/>
        </xsd:restriction>
      </xsd:simpleType>
    </xsd:element>
    <xsd:element name="Exhibit" ma:index="18" nillable="true" ma:displayName="Exhibit" ma:internalName="Exhibit">
      <xsd:simpleType>
        <xsd:restriction base="dms:Number"/>
      </xsd:simpleType>
    </xsd:element>
    <xsd:element name="Category" ma:index="19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20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24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25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8" nillable="true" ma:displayName="Exhibit/Int/Quest" ma:internalName="Int_x002f_Exhibit_x002f_Tab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21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2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3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E324DC-E3D6-4795-A083-94427DF03CD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71222B7-B981-4609-8050-17E51B7228C4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schemas.openxmlformats.org/package/2006/metadata/core-properties"/>
    <ds:schemaRef ds:uri="http://purl.org/dc/terms/"/>
    <ds:schemaRef ds:uri="0f3dc55c-bcca-45e2-bb95-d6030d9207f1"/>
    <ds:schemaRef ds:uri="bc9be6ef-036f-4d38-ab45-2a4da0c93cb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6C0B1F4-C544-4F98-AD65-5A46E72E6B80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8214CB7E-22CF-4636-8DF7-82384764E4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BalanceRecords</vt:lpstr>
      <vt:lpstr>Pivot</vt:lpstr>
      <vt:lpstr>Balance_Records</vt:lpstr>
      <vt:lpstr>BalanceRecords!Print_Titles</vt:lpstr>
      <vt:lpstr>Pivot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onnie Adams</cp:lastModifiedBy>
  <cp:revision/>
  <cp:lastPrinted>2023-03-05T19:53:18Z</cp:lastPrinted>
  <dcterms:created xsi:type="dcterms:W3CDTF">2023-02-16T16:55:00Z</dcterms:created>
  <dcterms:modified xsi:type="dcterms:W3CDTF">2023-03-05T19:53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5D1AB7-414F-45D7-BF73-5A2559555513}</vt:lpwstr>
  </property>
  <property fmtid="{D5CDD505-2E9C-101B-9397-08002B2CF9AE}" pid="3" name="MSIP_Label_b1a6f161-e42b-4c47-8f69-f6a81e023e2d_Enabled">
    <vt:lpwstr>true</vt:lpwstr>
  </property>
  <property fmtid="{D5CDD505-2E9C-101B-9397-08002B2CF9AE}" pid="4" name="MSIP_Label_b1a6f161-e42b-4c47-8f69-f6a81e023e2d_SetDate">
    <vt:lpwstr>2023-02-22T02:48:49Z</vt:lpwstr>
  </property>
  <property fmtid="{D5CDD505-2E9C-101B-9397-08002B2CF9AE}" pid="5" name="MSIP_Label_b1a6f161-e42b-4c47-8f69-f6a81e023e2d_Method">
    <vt:lpwstr>Standard</vt:lpwstr>
  </property>
  <property fmtid="{D5CDD505-2E9C-101B-9397-08002B2CF9AE}" pid="6" name="MSIP_Label_b1a6f161-e42b-4c47-8f69-f6a81e023e2d_Name">
    <vt:lpwstr>b1a6f161-e42b-4c47-8f69-f6a81e023e2d</vt:lpwstr>
  </property>
  <property fmtid="{D5CDD505-2E9C-101B-9397-08002B2CF9AE}" pid="7" name="MSIP_Label_b1a6f161-e42b-4c47-8f69-f6a81e023e2d_SiteId">
    <vt:lpwstr>271df5c2-953a-497b-93ad-7adf7a4b3cd7</vt:lpwstr>
  </property>
  <property fmtid="{D5CDD505-2E9C-101B-9397-08002B2CF9AE}" pid="8" name="MSIP_Label_b1a6f161-e42b-4c47-8f69-f6a81e023e2d_ActionId">
    <vt:lpwstr>3ca2628e-9865-4fee-a3c8-c2a87722136a</vt:lpwstr>
  </property>
  <property fmtid="{D5CDD505-2E9C-101B-9397-08002B2CF9AE}" pid="9" name="MSIP_Label_b1a6f161-e42b-4c47-8f69-f6a81e023e2d_ContentBits">
    <vt:lpwstr>0</vt:lpwstr>
  </property>
  <property fmtid="{D5CDD505-2E9C-101B-9397-08002B2CF9AE}" pid="10" name="ContentTypeId">
    <vt:lpwstr>0x010100F3E2251B1EE19E40ADD262C998ACD182</vt:lpwstr>
  </property>
  <property fmtid="{D5CDD505-2E9C-101B-9397-08002B2CF9AE}" pid="11" name="_dlc_DocIdItemGuid">
    <vt:lpwstr>5253eb09-08ec-4616-9bf7-57ce3461ee2d</vt:lpwstr>
  </property>
</Properties>
</file>